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0" documentId="8_{99BC4139-3F10-450B-8AD1-52AF31D68679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3.1" sheetId="43" r:id="rId1"/>
    <sheet name="3.2" sheetId="44" r:id="rId2"/>
    <sheet name="3.3" sheetId="45" r:id="rId3"/>
    <sheet name="3.4" sheetId="13" r:id="rId4"/>
    <sheet name="3.5" sheetId="12" r:id="rId5"/>
    <sheet name="3.6" sheetId="2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'[1]Quarterly Program'!#REF!</definedName>
    <definedName name="__123Graph_BGDP" hidden="1">'[1]Quarterly Program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[2]SimInp1:ModDef!$A$1:$V$130</definedName>
    <definedName name="_ComparisonYear1">[3]Notes!$C$12</definedName>
    <definedName name="_ComparisonYear2">[3]Notes!$C$13</definedName>
    <definedName name="_Currency">[3]Notes!$C$9</definedName>
    <definedName name="_FiscalYear">[3]Notes!$C$11</definedName>
    <definedName name="_MCV1">[4]Q2!$E$64:$AH$64</definedName>
    <definedName name="_Order1" hidden="1">0</definedName>
    <definedName name="_Order2" hidden="1">0</definedName>
    <definedName name="_Regression_Out" hidden="1">#REF!</definedName>
    <definedName name="_ReportingUnit">[3]Notes!$C$10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'[5]Store banker Likvide eiendeler'!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hidden="1">{#N/A,#N/A,FALSE,"CB";#N/A,#N/A,FALSE,"CMB";#N/A,#N/A,FALSE,"NBFI"}</definedName>
    <definedName name="chart81" hidden="1">'[5]Store banker Likvide eiendeler'!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[5]Gr.Innfasingsplan!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'[5]Store banker Likvide eiendeler'!#REF!</definedName>
    <definedName name="Crystal_17_1_WEBI_HHeading" hidden="1">'[5]Store banker Likvide eiendeler'!#REF!</definedName>
    <definedName name="Crystal_17_1_WEBI_ReportCrossTab" hidden="1">'[5]Store banker Likvide eiendeler'!#REF!</definedName>
    <definedName name="Crystal_17_1_WEBI_Space" hidden="1">'[5]Store banker Likvide eiendeler'!#REF!</definedName>
    <definedName name="Crystal_17_1_WEBI_Table" hidden="1">#REF!</definedName>
    <definedName name="Crystal_17_1_WEBI_VHeading" hidden="1">'[5]Store banker Likvide eiendeler'!#REF!</definedName>
    <definedName name="Crystal_18_1_WEBI_DataGrid" hidden="1">#REF!</definedName>
    <definedName name="Crystal_18_1_WEBI_HHeading" hidden="1">#REF!</definedName>
    <definedName name="Crystal_18_1_WEBI_ReportCrossTab" hidden="1">'[5]Store banker Likvide eiendeler'!#REF!</definedName>
    <definedName name="Crystal_18_1_WEBI_Space" hidden="1">'[5]Store banker Likvide eiendeler'!#REF!</definedName>
    <definedName name="Crystal_18_1_WEBI_Table" hidden="1">#REF!</definedName>
    <definedName name="Crystal_18_1_WEBI_VHeading" hidden="1">'[5]Store banker Likvide eiendeler'!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'[5]Store banker Likvide eiendeler'!#REF!</definedName>
    <definedName name="Crystal_39_1_WEBI_HHeading" hidden="1">'[5]Store banker Likvide eiendeler'!#REF!</definedName>
    <definedName name="Crystal_39_1_WEBI_ReportCrossTab" hidden="1">'[5]Store banker Likvide eiendeler'!#REF!</definedName>
    <definedName name="Crystal_39_1_WEBI_Space" hidden="1">'[5]Store banker Likvide eiendeler'!#REF!</definedName>
    <definedName name="Crystal_39_1_WEBI_VHeading" hidden="1">'[5]Store banker Likvide eiendeler'!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'[5]Store banker sign. valutaer'!#REF!</definedName>
    <definedName name="Crystal_46_1_WEBI_HHeading" hidden="1">'[5]Store banker sign. valutaer'!#REF!</definedName>
    <definedName name="Crystal_46_1_WEBI_ReportCrossTab" hidden="1">'[5]Store banker sign. valutaer'!#REF!</definedName>
    <definedName name="Crystal_46_1_WEBI_Space" hidden="1">'[5]Store banker sign. valutaer'!#REF!</definedName>
    <definedName name="Crystal_46_1_WEBI_VHeading" hidden="1">'[5]Store banker sign. valutaer'!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'[6]fondo promedio'!$A$36:$L$74</definedName>
    <definedName name="CUADRO_N__4.1.3">#REF!</definedName>
    <definedName name="Current_account">#REF!</definedName>
    <definedName name="dfg">'[7]IRB ikke-kons'!$B$2:$IG$33</definedName>
    <definedName name="EdssBatchRange">#REF!</definedName>
    <definedName name="etl">'[8]IRB ikke-kons'!$B$2:$IG$33</definedName>
    <definedName name="F">#REF!</definedName>
    <definedName name="Foreign_liabilities">#REF!</definedName>
    <definedName name="g">'[9]IRB kons'!$B$2:$IE$21</definedName>
    <definedName name="GRÁFICO_10.3.1.">'[6]GRÁFICO DE FONDO POR AFILIADO'!$A$3:$H$35</definedName>
    <definedName name="GRÁFICO_10.3.2">'[6]GRÁFICO DE FONDO POR AFILIADO'!$A$36:$H$68</definedName>
    <definedName name="GRÁFICO_10.3.3">'[6]GRÁFICO DE FONDO POR AFILIADO'!$A$69:$H$101</definedName>
    <definedName name="GRÁFICO_10.3.4.">'[6]GRÁFICO DE FONDO POR AFILIADO'!$A$103:$H$135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'[8]IRB kons'!$B$2:$IE$21</definedName>
    <definedName name="k" hidden="1">#REF!</definedName>
    <definedName name="Kapitalinstrument">[10]Kodeark!$F$3:$F$9</definedName>
    <definedName name="KEND">#REF!</definedName>
    <definedName name="KMENU">#REF!</definedName>
    <definedName name="liquidity_reserve">#REF!</definedName>
    <definedName name="MACROS">#REF!</definedName>
    <definedName name="MCV">[4]Q2!$E$63:$AH$63</definedName>
    <definedName name="Medium_term_BOP_scenario">#REF!</definedName>
    <definedName name="midterm">#REF!</definedName>
    <definedName name="mod1.03">[2]ModDef!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[2]Model!#REF!</definedName>
    <definedName name="NFP_VE_1">[2]Model!#REF!</definedName>
    <definedName name="Non_BRO">#REF!</definedName>
    <definedName name="Ny" localSheetId="0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hidden="1">{#N/A,#N/A,FALSE,"CB";#N/A,#N/A,FALSE,"CMB";#N/A,#N/A,FALSE,"NBFI"}</definedName>
    <definedName name="PEND">#REF!</definedName>
    <definedName name="PEOP">[2]Model!#REF!</definedName>
    <definedName name="PEOP_1">[2]Model!#REF!</definedName>
    <definedName name="PMENU">#REF!</definedName>
    <definedName name="PRINT_TITLES_MI">#REF!</definedName>
    <definedName name="promgraf">[11]GRAFPROM!#REF!</definedName>
    <definedName name="REAL">#REF!</definedName>
    <definedName name="RR">[12]Base!$F$56</definedName>
    <definedName name="sdfasdfasf" hidden="1">'[13]3.3_TELY'!#REF!</definedName>
    <definedName name="Sel_Econ_Ind">#REF!</definedName>
    <definedName name="sencount" hidden="1">2</definedName>
    <definedName name="SheetType">[14]Start!$T$6:$T$18</definedName>
    <definedName name="SRV">[15]SRV!$B$6:$E$25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[16]Boligpriser!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'[17]2.21 KEE'!#REF!</definedName>
    <definedName name="TRNR_21b3387dfb284a66a23c63b4949a3c46_54_5" hidden="1">'[18]Figur 2.1'!#REF!</definedName>
    <definedName name="TRNR_2858053e83ae4898a698b8ec0736bf96_25_7" hidden="1">'[17]2.21 KEE'!#REF!</definedName>
    <definedName name="TRNR_50f6de2335614affa4e15218199f690a_231_4" hidden="1">#REF!</definedName>
    <definedName name="TRNR_6db7a8675eb64e17971788c29c5d2874_19_4" hidden="1">'[17]2.20 KEE'!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'[17]2.18  KEE'!#REF!</definedName>
    <definedName name="TRNR_86fbf8c6f2794b2183401a72fc599ea9_461_3" hidden="1">'[17]2.19  KEE'!#REF!</definedName>
    <definedName name="TRNR_88068add537e432ba15b3e3a25c5411b_59_1" hidden="1">[16]Boligpriser!#REF!</definedName>
    <definedName name="TRNR_8aabc678747c4885bcbb7a863b6c01d2_500_1" hidden="1">#REF!</definedName>
    <definedName name="TRNR_8acb1cb9ec3a445684f9d904f744ff92_181_7" hidden="1">#REF!</definedName>
    <definedName name="TRNR_8bed836488814a71a7eeb86c88048763_47_2" hidden="1">'[16]1.4 Aksjer'!#REF!</definedName>
    <definedName name="TRNR_a415b151862e46529b9f682787e276fd_27_12" hidden="1">'[19]1.9 MAOD'!#REF!</definedName>
    <definedName name="TRNR_a43e87d7bf1e47f498ae2e19291dbe93_1_7" hidden="1">#REF!</definedName>
    <definedName name="TRNR_a56eb01db1fd40ef829d834fedca96e7_61_7" hidden="1">'[20]1.11 kape'!#REF!</definedName>
    <definedName name="TRNR_aaf8bf5f6b2044239ec72fa69e21c1de_3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'[21]1.7 kape'!#REF!</definedName>
    <definedName name="TRNR_be14afef46d84dde8d3e64f52ef2527a_54_6" hidden="1">'[18]Figur 2.2'!#REF!</definedName>
    <definedName name="TRNR_cf635f2c7666405da95a877dae31cf1d_18_7" hidden="1">#REF!</definedName>
    <definedName name="TRNR_d12087e318a34cd2b51c726702f08268_125_8" hidden="1">'[22]2.8 '!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'[17]2.19  KEE'!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[16]Boligpriser!#REF!</definedName>
    <definedName name="TRNR_fec1c29abf5543848d0f7e6fcf7e7ec6_11_12" hidden="1">'[16]1.4 Aksjer'!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hidden="1">{"WEO",#N/A,FALSE,"T"}</definedName>
    <definedName name="xx" hidden="1">#REF!</definedName>
    <definedName name="xxx" hidden="1">#REF!</definedName>
    <definedName name="z">[23]Notes!$C$1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" uniqueCount="42">
  <si>
    <t>Title:</t>
  </si>
  <si>
    <t>Sources:</t>
  </si>
  <si>
    <t>Note:</t>
  </si>
  <si>
    <t>Finanstilsynet and Statistics Norway</t>
  </si>
  <si>
    <t>Construction activity</t>
  </si>
  <si>
    <t>Fishing and aquaculture</t>
  </si>
  <si>
    <t>Manufacturing</t>
  </si>
  <si>
    <t>Real estate activities</t>
  </si>
  <si>
    <t>All industries combined</t>
  </si>
  <si>
    <t>NIBOR</t>
  </si>
  <si>
    <t>Lending spread over 3-month NIBOR, bank loans to Norwegian non-financial corporations</t>
  </si>
  <si>
    <t>Source:</t>
  </si>
  <si>
    <t>Loans to selected industries as a share of total lending to Norwegian non-financial corporations</t>
  </si>
  <si>
    <t>Finanstilsynet</t>
  </si>
  <si>
    <t>Last observation: first quarter 2025.</t>
  </si>
  <si>
    <t>Construction activity (LHS)</t>
  </si>
  <si>
    <t>Fishing and aquaculture (LHS)</t>
  </si>
  <si>
    <t>Manufacturing (LHS)</t>
  </si>
  <si>
    <t>Banks' average lending rate and actual interest expenses Norwegian CRE companies</t>
  </si>
  <si>
    <t>Listed CRE companies' annual and interim financial reports and Finanstilsynet</t>
  </si>
  <si>
    <t>Average actual interest expenses – listed CRE companies (groups)</t>
  </si>
  <si>
    <t>Average actual interest expenses – unlisted CRE companies (groups)</t>
  </si>
  <si>
    <t>Banks' average interest rate on loans to commercial property</t>
  </si>
  <si>
    <t>Earnings in per cent of total debt. Limited liability companies (non-consolidated accounts)</t>
  </si>
  <si>
    <t>Earnings are defined as 'Profit before changes in the value of financial assets and before tax'. Total debt includes all debt, including intra-group debt.</t>
  </si>
  <si>
    <t>Renting and operating</t>
  </si>
  <si>
    <t>Buying and selling</t>
  </si>
  <si>
    <t>Project development</t>
  </si>
  <si>
    <t>Akershus Eiendom, LSGE Datastream and Finanstilsynet.</t>
  </si>
  <si>
    <t>Last observation: May 2025.</t>
  </si>
  <si>
    <t>Yield gap Oslo prime vs. 10-year gov. bonds</t>
  </si>
  <si>
    <t>Average yield gap 2009–2025</t>
  </si>
  <si>
    <t>Average yield gap 2009–2020</t>
  </si>
  <si>
    <t>Average yield gap 2021–2025</t>
  </si>
  <si>
    <t>Weighted average lending rate to Norwegian non-financial corporations and 3-month NIBOR</t>
  </si>
  <si>
    <t>Wholesale and retail trade</t>
  </si>
  <si>
    <t>Wholesale and retail trade (LHS)</t>
  </si>
  <si>
    <t>Difference between the yield on ‘Oslo prime office’ and the yield on 10-year Norwegian government bonds (‘yield gap’)</t>
  </si>
  <si>
    <t>Real estate activities (RHS)</t>
  </si>
  <si>
    <t>Development of building projects</t>
  </si>
  <si>
    <t>Development of building projects (LHS)</t>
  </si>
  <si>
    <t>Last observation: first quarter 2025. The nominal interest rate is weighted based on the reported amount of debt drawn, based on figures in the exposure report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-* #,##0.00_-;\-* #,##0.00_-;_-* &quot;-&quot;??_-;_-@_-"/>
    <numFmt numFmtId="164" formatCode="0.0"/>
    <numFmt numFmtId="165" formatCode="[$-414]mmm/yy;@"/>
    <numFmt numFmtId="166" formatCode="_-* #,##0_-;\-* #,##0_-;_-* &quot;-&quot;??_-;_-@_-"/>
    <numFmt numFmtId="167" formatCode="0.0000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10"/>
      <color rgb="FF282828"/>
      <name val="Arial"/>
      <family val="2"/>
    </font>
    <font>
      <b/>
      <sz val="12"/>
      <color rgb="FF28282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8">
    <xf numFmtId="0" fontId="0" fillId="0" borderId="0"/>
    <xf numFmtId="0" fontId="5" fillId="0" borderId="0"/>
    <xf numFmtId="9" fontId="5" fillId="0" borderId="0" applyFont="0" applyFill="0" applyBorder="0" applyAlignment="0" applyProtection="0"/>
    <xf numFmtId="0" fontId="2" fillId="0" borderId="0"/>
    <xf numFmtId="0" fontId="6" fillId="0" borderId="0" applyNumberFormat="0" applyFill="0" applyBorder="0" applyAlignment="0" applyProtection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</cellStyleXfs>
  <cellXfs count="26">
    <xf numFmtId="0" fontId="0" fillId="0" borderId="0" xfId="0"/>
    <xf numFmtId="0" fontId="4" fillId="0" borderId="0" xfId="0" applyFont="1"/>
    <xf numFmtId="14" fontId="4" fillId="0" borderId="0" xfId="0" applyNumberFormat="1" applyFont="1"/>
    <xf numFmtId="164" fontId="4" fillId="0" borderId="0" xfId="0" applyNumberFormat="1" applyFont="1"/>
    <xf numFmtId="2" fontId="4" fillId="0" borderId="0" xfId="0" applyNumberFormat="1" applyFont="1"/>
    <xf numFmtId="1" fontId="4" fillId="0" borderId="0" xfId="0" applyNumberFormat="1" applyFont="1"/>
    <xf numFmtId="0" fontId="3" fillId="0" borderId="0" xfId="3" applyFont="1"/>
    <xf numFmtId="0" fontId="4" fillId="0" borderId="0" xfId="3" applyFont="1"/>
    <xf numFmtId="0" fontId="4" fillId="0" borderId="0" xfId="1" applyFont="1"/>
    <xf numFmtId="0" fontId="4" fillId="0" borderId="0" xfId="0" applyFont="1" applyAlignment="1">
      <alignment horizontal="left"/>
    </xf>
    <xf numFmtId="0" fontId="7" fillId="0" borderId="0" xfId="0" applyFont="1"/>
    <xf numFmtId="0" fontId="8" fillId="0" borderId="0" xfId="0" applyFont="1"/>
    <xf numFmtId="0" fontId="9" fillId="0" borderId="0" xfId="0" applyFont="1"/>
    <xf numFmtId="165" fontId="9" fillId="0" borderId="0" xfId="0" applyNumberFormat="1" applyFont="1"/>
    <xf numFmtId="2" fontId="9" fillId="0" borderId="0" xfId="0" applyNumberFormat="1" applyFont="1"/>
    <xf numFmtId="0" fontId="10" fillId="0" borderId="0" xfId="0" applyFont="1"/>
    <xf numFmtId="14" fontId="9" fillId="0" borderId="0" xfId="0" applyNumberFormat="1" applyFont="1"/>
    <xf numFmtId="0" fontId="3" fillId="0" borderId="0" xfId="7" applyFont="1"/>
    <xf numFmtId="0" fontId="4" fillId="0" borderId="0" xfId="7" applyFont="1"/>
    <xf numFmtId="14" fontId="4" fillId="0" borderId="0" xfId="1" applyNumberFormat="1" applyFont="1"/>
    <xf numFmtId="166" fontId="4" fillId="0" borderId="0" xfId="6" applyNumberFormat="1" applyFont="1"/>
    <xf numFmtId="10" fontId="4" fillId="0" borderId="0" xfId="2" applyNumberFormat="1" applyFont="1"/>
    <xf numFmtId="10" fontId="4" fillId="0" borderId="0" xfId="0" applyNumberFormat="1" applyFont="1"/>
    <xf numFmtId="167" fontId="4" fillId="0" borderId="0" xfId="0" applyNumberFormat="1" applyFont="1"/>
    <xf numFmtId="166" fontId="4" fillId="0" borderId="0" xfId="0" applyNumberFormat="1" applyFont="1"/>
    <xf numFmtId="0" fontId="11" fillId="0" borderId="0" xfId="0" applyFont="1"/>
  </cellXfs>
  <cellStyles count="8">
    <cellStyle name="Comma" xfId="6" builtinId="3"/>
    <cellStyle name="Hyperkobling 2" xfId="4" xr:uid="{F5269DF5-709C-41F7-A534-C9C8061F5EAA}"/>
    <cellStyle name="Normal" xfId="0" builtinId="0"/>
    <cellStyle name="Normal 2" xfId="1" xr:uid="{BCDD339E-E651-41AA-AC5A-DC44640E6C1A}"/>
    <cellStyle name="Normal 3" xfId="3" xr:uid="{86D0A076-16EC-4E43-A890-CAF5A0FB4CF9}"/>
    <cellStyle name="Normal 3 2" xfId="7" xr:uid="{1102FB63-0C94-4168-8A16-2908E24FE05C}"/>
    <cellStyle name="Per cent" xfId="2" builtinId="5"/>
    <cellStyle name="Prosent 2" xfId="5" xr:uid="{4ED8CDBF-A374-4F58-BA7B-5CE6BB35D2B9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0CA3BC"/>
      <color rgb="FFC8BF9A"/>
      <color rgb="FF776D46"/>
      <color rgb="FF16535B"/>
      <color rgb="FFA50021"/>
      <color rgb="FFCC3300"/>
      <color rgb="FF008A3E"/>
      <color rgb="FF751A21"/>
      <color rgb="FF10707F"/>
      <color rgb="FF1890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13629629629629"/>
          <c:y val="4.003200997124768E-2"/>
          <c:w val="0.83854740740740741"/>
          <c:h val="0.65755750000000002"/>
        </c:manualLayout>
      </c:layout>
      <c:lineChart>
        <c:grouping val="standard"/>
        <c:varyColors val="0"/>
        <c:ser>
          <c:idx val="0"/>
          <c:order val="0"/>
          <c:tx>
            <c:strRef>
              <c:f>'3.1'!$B$5</c:f>
              <c:strCache>
                <c:ptCount val="1"/>
                <c:pt idx="0">
                  <c:v>Construction activ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B$6:$B$19</c:f>
              <c:numCache>
                <c:formatCode>0.00</c:formatCode>
                <c:ptCount val="14"/>
                <c:pt idx="0">
                  <c:v>4.53077452559645</c:v>
                </c:pt>
                <c:pt idx="1">
                  <c:v>4.2897882386729398</c:v>
                </c:pt>
                <c:pt idx="2">
                  <c:v>3.9450436303136702</c:v>
                </c:pt>
                <c:pt idx="3">
                  <c:v>3.6176426935216996</c:v>
                </c:pt>
                <c:pt idx="4">
                  <c:v>3.97909195240431</c:v>
                </c:pt>
                <c:pt idx="5">
                  <c:v>4.3057488983423404</c:v>
                </c:pt>
                <c:pt idx="6">
                  <c:v>3.2825437574469798</c:v>
                </c:pt>
                <c:pt idx="7">
                  <c:v>3.3950016155557101</c:v>
                </c:pt>
                <c:pt idx="8">
                  <c:v>5.6728623283842303</c:v>
                </c:pt>
                <c:pt idx="9">
                  <c:v>7.3391162208457903</c:v>
                </c:pt>
                <c:pt idx="10">
                  <c:v>7.2778807949684703</c:v>
                </c:pt>
                <c:pt idx="11">
                  <c:v>7.2425913168193299</c:v>
                </c:pt>
                <c:pt idx="12">
                  <c:v>7.1588876207910097</c:v>
                </c:pt>
                <c:pt idx="13">
                  <c:v>7.0506827035050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02-40EE-A024-B5E3DBE3E62A}"/>
            </c:ext>
          </c:extLst>
        </c:ser>
        <c:ser>
          <c:idx val="1"/>
          <c:order val="1"/>
          <c:tx>
            <c:strRef>
              <c:f>'3.1'!$C$5</c:f>
              <c:strCache>
                <c:ptCount val="1"/>
                <c:pt idx="0">
                  <c:v>Fishing and aquaculture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C$6:$C$19</c:f>
              <c:numCache>
                <c:formatCode>0.00</c:formatCode>
                <c:ptCount val="14"/>
                <c:pt idx="0">
                  <c:v>3.7105171043799698</c:v>
                </c:pt>
                <c:pt idx="1">
                  <c:v>3.5336819265048698</c:v>
                </c:pt>
                <c:pt idx="2">
                  <c:v>3.2113276744466996</c:v>
                </c:pt>
                <c:pt idx="3">
                  <c:v>2.8660922448261199</c:v>
                </c:pt>
                <c:pt idx="4">
                  <c:v>3.22256610886854</c:v>
                </c:pt>
                <c:pt idx="5">
                  <c:v>3.5971122603964698</c:v>
                </c:pt>
                <c:pt idx="6">
                  <c:v>2.34485162744912</c:v>
                </c:pt>
                <c:pt idx="7">
                  <c:v>2.68428955016606</c:v>
                </c:pt>
                <c:pt idx="8">
                  <c:v>4.8770324475658402</c:v>
                </c:pt>
                <c:pt idx="9">
                  <c:v>6.5655924017053193</c:v>
                </c:pt>
                <c:pt idx="10">
                  <c:v>6.3505911093965901</c:v>
                </c:pt>
                <c:pt idx="11">
                  <c:v>6.3219359939696798</c:v>
                </c:pt>
                <c:pt idx="12">
                  <c:v>6.17046048532832</c:v>
                </c:pt>
                <c:pt idx="13">
                  <c:v>6.1218082816315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02-40EE-A024-B5E3DBE3E62A}"/>
            </c:ext>
          </c:extLst>
        </c:ser>
        <c:ser>
          <c:idx val="2"/>
          <c:order val="2"/>
          <c:tx>
            <c:strRef>
              <c:f>'3.1'!$D$5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D$6:$D$19</c:f>
              <c:numCache>
                <c:formatCode>0.00</c:formatCode>
                <c:ptCount val="14"/>
                <c:pt idx="0">
                  <c:v>3.7588525947145701</c:v>
                </c:pt>
                <c:pt idx="1">
                  <c:v>3.3274972275608397</c:v>
                </c:pt>
                <c:pt idx="2">
                  <c:v>3.0227232337218202</c:v>
                </c:pt>
                <c:pt idx="3">
                  <c:v>2.9683702537818002</c:v>
                </c:pt>
                <c:pt idx="4">
                  <c:v>3.43908631945229</c:v>
                </c:pt>
                <c:pt idx="5">
                  <c:v>3.3287795104775801</c:v>
                </c:pt>
                <c:pt idx="6">
                  <c:v>2.8424123556683503</c:v>
                </c:pt>
                <c:pt idx="7">
                  <c:v>2.42921709948993</c:v>
                </c:pt>
                <c:pt idx="8">
                  <c:v>4.1350837441072903</c:v>
                </c:pt>
                <c:pt idx="9">
                  <c:v>6.3222959780872596</c:v>
                </c:pt>
                <c:pt idx="10">
                  <c:v>5.85416070030805</c:v>
                </c:pt>
                <c:pt idx="11">
                  <c:v>5.8421534183245702</c:v>
                </c:pt>
                <c:pt idx="12">
                  <c:v>5.6969149110186201</c:v>
                </c:pt>
                <c:pt idx="13">
                  <c:v>5.711124431952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02-40EE-A024-B5E3DBE3E62A}"/>
            </c:ext>
          </c:extLst>
        </c:ser>
        <c:ser>
          <c:idx val="3"/>
          <c:order val="3"/>
          <c:tx>
            <c:strRef>
              <c:f>'3.1'!$E$5</c:f>
              <c:strCache>
                <c:ptCount val="1"/>
                <c:pt idx="0">
                  <c:v>Real estate activities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E$6:$E$19</c:f>
              <c:numCache>
                <c:formatCode>0.00</c:formatCode>
                <c:ptCount val="14"/>
                <c:pt idx="0">
                  <c:v>3.7789212394595402</c:v>
                </c:pt>
                <c:pt idx="1">
                  <c:v>3.2468919910703402</c:v>
                </c:pt>
                <c:pt idx="2">
                  <c:v>3.3450722758390201</c:v>
                </c:pt>
                <c:pt idx="3">
                  <c:v>2.8538814968286599</c:v>
                </c:pt>
                <c:pt idx="4">
                  <c:v>3.2659041894168301</c:v>
                </c:pt>
                <c:pt idx="5">
                  <c:v>3.8082544437291399</c:v>
                </c:pt>
                <c:pt idx="6">
                  <c:v>2.4044524167794199</c:v>
                </c:pt>
                <c:pt idx="7">
                  <c:v>2.7415284237249202</c:v>
                </c:pt>
                <c:pt idx="8">
                  <c:v>5.13595971280421</c:v>
                </c:pt>
                <c:pt idx="9">
                  <c:v>6.7309018116294501</c:v>
                </c:pt>
                <c:pt idx="10">
                  <c:v>6.7146864676749702</c:v>
                </c:pt>
                <c:pt idx="11">
                  <c:v>6.7176841567052099</c:v>
                </c:pt>
                <c:pt idx="12">
                  <c:v>6.6708587540969102</c:v>
                </c:pt>
                <c:pt idx="13">
                  <c:v>6.5308316687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02-40EE-A024-B5E3DBE3E62A}"/>
            </c:ext>
          </c:extLst>
        </c:ser>
        <c:ser>
          <c:idx val="4"/>
          <c:order val="4"/>
          <c:tx>
            <c:strRef>
              <c:f>'3.1'!$F$5</c:f>
              <c:strCache>
                <c:ptCount val="1"/>
                <c:pt idx="0">
                  <c:v>Development of building projects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F$6:$F$19</c:f>
              <c:numCache>
                <c:formatCode>0.00</c:formatCode>
                <c:ptCount val="14"/>
                <c:pt idx="0">
                  <c:v>4.0135114852187996</c:v>
                </c:pt>
                <c:pt idx="1">
                  <c:v>3.7204530821330501</c:v>
                </c:pt>
                <c:pt idx="2">
                  <c:v>3.80401842357425</c:v>
                </c:pt>
                <c:pt idx="3">
                  <c:v>3.3209607916001103</c:v>
                </c:pt>
                <c:pt idx="4">
                  <c:v>3.7121521252846401</c:v>
                </c:pt>
                <c:pt idx="5">
                  <c:v>4.2642718491109202</c:v>
                </c:pt>
                <c:pt idx="6">
                  <c:v>2.85239618476818</c:v>
                </c:pt>
                <c:pt idx="7">
                  <c:v>3.1919250294572299</c:v>
                </c:pt>
                <c:pt idx="8">
                  <c:v>5.5442905015616804</c:v>
                </c:pt>
                <c:pt idx="9">
                  <c:v>7.2180772187689106</c:v>
                </c:pt>
                <c:pt idx="10">
                  <c:v>7.0588214644716301</c:v>
                </c:pt>
                <c:pt idx="11">
                  <c:v>7.0330002710896498</c:v>
                </c:pt>
                <c:pt idx="12">
                  <c:v>6.9952392303282096</c:v>
                </c:pt>
                <c:pt idx="13">
                  <c:v>6.9138566232055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02-40EE-A024-B5E3DBE3E62A}"/>
            </c:ext>
          </c:extLst>
        </c:ser>
        <c:ser>
          <c:idx val="5"/>
          <c:order val="5"/>
          <c:tx>
            <c:strRef>
              <c:f>'3.1'!$G$5</c:f>
              <c:strCache>
                <c:ptCount val="1"/>
                <c:pt idx="0">
                  <c:v>Wholesale and retail trade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G$6:$G$19</c:f>
              <c:numCache>
                <c:formatCode>0.00</c:formatCode>
                <c:ptCount val="14"/>
                <c:pt idx="0">
                  <c:v>3.9068222833498001</c:v>
                </c:pt>
                <c:pt idx="1">
                  <c:v>3.6401061476940901</c:v>
                </c:pt>
                <c:pt idx="2">
                  <c:v>3.3660889888929297</c:v>
                </c:pt>
                <c:pt idx="3">
                  <c:v>3.1265403429252001</c:v>
                </c:pt>
                <c:pt idx="4">
                  <c:v>3.6633001019533795</c:v>
                </c:pt>
                <c:pt idx="5">
                  <c:v>4.1401902145513398</c:v>
                </c:pt>
                <c:pt idx="6">
                  <c:v>2.5906806367849802</c:v>
                </c:pt>
                <c:pt idx="7">
                  <c:v>2.6505217606048999</c:v>
                </c:pt>
                <c:pt idx="8">
                  <c:v>4.7824083422643904</c:v>
                </c:pt>
                <c:pt idx="9">
                  <c:v>6.6658378326935992</c:v>
                </c:pt>
                <c:pt idx="10">
                  <c:v>6.262665248314871</c:v>
                </c:pt>
                <c:pt idx="11">
                  <c:v>6.2061205860876303</c:v>
                </c:pt>
                <c:pt idx="12">
                  <c:v>6.1590569946968596</c:v>
                </c:pt>
                <c:pt idx="13">
                  <c:v>5.9159024748273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02-40EE-A024-B5E3DBE3E62A}"/>
            </c:ext>
          </c:extLst>
        </c:ser>
        <c:ser>
          <c:idx val="6"/>
          <c:order val="6"/>
          <c:tx>
            <c:strRef>
              <c:f>'3.1'!$H$5</c:f>
              <c:strCache>
                <c:ptCount val="1"/>
                <c:pt idx="0">
                  <c:v>All industries combine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H$6:$H$19</c:f>
              <c:numCache>
                <c:formatCode>0.00</c:formatCode>
                <c:ptCount val="14"/>
                <c:pt idx="0">
                  <c:v>3.7714385935226016</c:v>
                </c:pt>
                <c:pt idx="1">
                  <c:v>3.4551419768798914</c:v>
                </c:pt>
                <c:pt idx="2">
                  <c:v>3.3795830729573177</c:v>
                </c:pt>
                <c:pt idx="3">
                  <c:v>2.9745526360657486</c:v>
                </c:pt>
                <c:pt idx="4">
                  <c:v>3.505966559435858</c:v>
                </c:pt>
                <c:pt idx="5">
                  <c:v>3.8837853942370231</c:v>
                </c:pt>
                <c:pt idx="6">
                  <c:v>2.5351333854494875</c:v>
                </c:pt>
                <c:pt idx="7">
                  <c:v>2.7643244178390121</c:v>
                </c:pt>
                <c:pt idx="8">
                  <c:v>5.0677127926994405</c:v>
                </c:pt>
                <c:pt idx="9">
                  <c:v>6.8417752732421819</c:v>
                </c:pt>
                <c:pt idx="10">
                  <c:v>6.6768446358588278</c:v>
                </c:pt>
                <c:pt idx="11">
                  <c:v>6.6636090252016169</c:v>
                </c:pt>
                <c:pt idx="12">
                  <c:v>6.5992896050069163</c:v>
                </c:pt>
                <c:pt idx="13">
                  <c:v>6.453168479064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02-40EE-A024-B5E3DBE3E62A}"/>
            </c:ext>
          </c:extLst>
        </c:ser>
        <c:ser>
          <c:idx val="7"/>
          <c:order val="7"/>
          <c:tx>
            <c:strRef>
              <c:f>'3.1'!$I$5</c:f>
              <c:strCache>
                <c:ptCount val="1"/>
                <c:pt idx="0">
                  <c:v>NIBOR</c:v>
                </c:pt>
              </c:strCache>
            </c:strRef>
          </c:tx>
          <c:spPr>
            <a:ln w="28575" cap="rnd">
              <a:solidFill>
                <a:srgbClr val="A50021"/>
              </a:solidFill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I$6:$I$19</c:f>
              <c:numCache>
                <c:formatCode>0.00</c:formatCode>
                <c:ptCount val="14"/>
                <c:pt idx="0">
                  <c:v>1.51</c:v>
                </c:pt>
                <c:pt idx="1">
                  <c:v>1.1499999999999999</c:v>
                </c:pt>
                <c:pt idx="2">
                  <c:v>1.19</c:v>
                </c:pt>
                <c:pt idx="3">
                  <c:v>0.81999999999999984</c:v>
                </c:pt>
                <c:pt idx="4">
                  <c:v>1.29</c:v>
                </c:pt>
                <c:pt idx="5">
                  <c:v>1.8799999999999997</c:v>
                </c:pt>
                <c:pt idx="6">
                  <c:v>0.5</c:v>
                </c:pt>
                <c:pt idx="7">
                  <c:v>0.97</c:v>
                </c:pt>
                <c:pt idx="8">
                  <c:v>3.35</c:v>
                </c:pt>
                <c:pt idx="9">
                  <c:v>4.88</c:v>
                </c:pt>
                <c:pt idx="10">
                  <c:v>4.88</c:v>
                </c:pt>
                <c:pt idx="11">
                  <c:v>4.88</c:v>
                </c:pt>
                <c:pt idx="12">
                  <c:v>4.83</c:v>
                </c:pt>
                <c:pt idx="13" formatCode="General">
                  <c:v>4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02-40EE-A024-B5E3DBE3E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427695"/>
        <c:axId val="755424335"/>
      </c:lineChart>
      <c:lineChart>
        <c:grouping val="standard"/>
        <c:varyColors val="0"/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202-40EE-A024-B5E3DBE3E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60416"/>
        <c:axId val="2005059936"/>
      </c:lineChart>
      <c:dateAx>
        <c:axId val="755427695"/>
        <c:scaling>
          <c:orientation val="minMax"/>
          <c:max val="45747"/>
          <c:min val="4200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4335"/>
        <c:crosses val="autoZero"/>
        <c:auto val="1"/>
        <c:lblOffset val="100"/>
        <c:baseTimeUnit val="months"/>
        <c:majorUnit val="1"/>
        <c:majorTimeUnit val="years"/>
      </c:dateAx>
      <c:valAx>
        <c:axId val="755424335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9270740740740741E-2"/>
              <c:y val="0.304296388888888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7695"/>
        <c:crosses val="autoZero"/>
        <c:crossBetween val="between"/>
      </c:valAx>
      <c:valAx>
        <c:axId val="2005059936"/>
        <c:scaling>
          <c:orientation val="minMax"/>
          <c:max val="8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5060416"/>
        <c:crosses val="max"/>
        <c:crossBetween val="between"/>
      </c:valAx>
      <c:catAx>
        <c:axId val="2005060416"/>
        <c:scaling>
          <c:orientation val="minMax"/>
        </c:scaling>
        <c:delete val="1"/>
        <c:axPos val="b"/>
        <c:majorTickMark val="out"/>
        <c:minorTickMark val="none"/>
        <c:tickLblPos val="nextTo"/>
        <c:crossAx val="20050599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4.9218888888888888E-2"/>
          <c:y val="0.80233944444444449"/>
          <c:w val="0.92037703703703722"/>
          <c:h val="0.1906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2734179440792"/>
          <c:y val="3.9255277777777778E-2"/>
          <c:w val="0.80763388888888887"/>
          <c:h val="0.67121861111111125"/>
        </c:manualLayout>
      </c:layout>
      <c:lineChart>
        <c:grouping val="standard"/>
        <c:varyColors val="0"/>
        <c:ser>
          <c:idx val="0"/>
          <c:order val="0"/>
          <c:tx>
            <c:strRef>
              <c:f>'3.2'!$B$5</c:f>
              <c:strCache>
                <c:ptCount val="1"/>
                <c:pt idx="0">
                  <c:v>Construction activ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B$6:$B$19</c:f>
              <c:numCache>
                <c:formatCode>0</c:formatCode>
                <c:ptCount val="14"/>
                <c:pt idx="0">
                  <c:v>302.077452559645</c:v>
                </c:pt>
                <c:pt idx="1">
                  <c:v>313.97882386729401</c:v>
                </c:pt>
                <c:pt idx="2">
                  <c:v>275.50436303136701</c:v>
                </c:pt>
                <c:pt idx="3">
                  <c:v>279.76426935217</c:v>
                </c:pt>
                <c:pt idx="4">
                  <c:v>268.90919524043102</c:v>
                </c:pt>
                <c:pt idx="5">
                  <c:v>242.57488983423406</c:v>
                </c:pt>
                <c:pt idx="6">
                  <c:v>278.254375744698</c:v>
                </c:pt>
                <c:pt idx="7">
                  <c:v>242.50016155557103</c:v>
                </c:pt>
                <c:pt idx="8">
                  <c:v>232.28623283842302</c:v>
                </c:pt>
                <c:pt idx="9">
                  <c:v>245.91162208457905</c:v>
                </c:pt>
                <c:pt idx="10">
                  <c:v>239.78807949684705</c:v>
                </c:pt>
                <c:pt idx="11">
                  <c:v>236.25913168193301</c:v>
                </c:pt>
                <c:pt idx="12">
                  <c:v>232.88876207910096</c:v>
                </c:pt>
                <c:pt idx="13">
                  <c:v>234.06827035050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10-48B9-A1E4-47B7828EAE36}"/>
            </c:ext>
          </c:extLst>
        </c:ser>
        <c:ser>
          <c:idx val="1"/>
          <c:order val="1"/>
          <c:tx>
            <c:strRef>
              <c:f>'3.2'!$C$5</c:f>
              <c:strCache>
                <c:ptCount val="1"/>
                <c:pt idx="0">
                  <c:v>Fishing and aquaculture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C$6:$C$19</c:f>
              <c:numCache>
                <c:formatCode>0</c:formatCode>
                <c:ptCount val="14"/>
                <c:pt idx="0">
                  <c:v>220.051710437997</c:v>
                </c:pt>
                <c:pt idx="1">
                  <c:v>238.36819265048698</c:v>
                </c:pt>
                <c:pt idx="2">
                  <c:v>202.13276744466998</c:v>
                </c:pt>
                <c:pt idx="3">
                  <c:v>204.60922448261201</c:v>
                </c:pt>
                <c:pt idx="4">
                  <c:v>193.25661088685399</c:v>
                </c:pt>
                <c:pt idx="5">
                  <c:v>171.71122603964702</c:v>
                </c:pt>
                <c:pt idx="6">
                  <c:v>184.485162744912</c:v>
                </c:pt>
                <c:pt idx="7">
                  <c:v>171.42895501660601</c:v>
                </c:pt>
                <c:pt idx="8">
                  <c:v>152.70324475658401</c:v>
                </c:pt>
                <c:pt idx="9">
                  <c:v>168.55924017053195</c:v>
                </c:pt>
                <c:pt idx="10">
                  <c:v>147.05911093965904</c:v>
                </c:pt>
                <c:pt idx="11">
                  <c:v>144.19359939696798</c:v>
                </c:pt>
                <c:pt idx="12">
                  <c:v>134.046048532832</c:v>
                </c:pt>
                <c:pt idx="13">
                  <c:v>141.18082816315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10-48B9-A1E4-47B7828EAE36}"/>
            </c:ext>
          </c:extLst>
        </c:ser>
        <c:ser>
          <c:idx val="2"/>
          <c:order val="2"/>
          <c:tx>
            <c:strRef>
              <c:f>'3.2'!$D$5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D$6:$D$19</c:f>
              <c:numCache>
                <c:formatCode>0</c:formatCode>
                <c:ptCount val="14"/>
                <c:pt idx="0">
                  <c:v>224.88525947145703</c:v>
                </c:pt>
                <c:pt idx="1">
                  <c:v>217.74972275608397</c:v>
                </c:pt>
                <c:pt idx="2">
                  <c:v>183.27232337218203</c:v>
                </c:pt>
                <c:pt idx="3">
                  <c:v>214.83702537818004</c:v>
                </c:pt>
                <c:pt idx="4">
                  <c:v>214.90863194522899</c:v>
                </c:pt>
                <c:pt idx="5">
                  <c:v>144.87795104775805</c:v>
                </c:pt>
                <c:pt idx="6">
                  <c:v>234.24123556683503</c:v>
                </c:pt>
                <c:pt idx="7">
                  <c:v>145.921709948993</c:v>
                </c:pt>
                <c:pt idx="8">
                  <c:v>78.508374410729019</c:v>
                </c:pt>
                <c:pt idx="9">
                  <c:v>144.22959780872597</c:v>
                </c:pt>
                <c:pt idx="10">
                  <c:v>97.416070030805017</c:v>
                </c:pt>
                <c:pt idx="11">
                  <c:v>96.215341832457028</c:v>
                </c:pt>
                <c:pt idx="12">
                  <c:v>86.691491101861999</c:v>
                </c:pt>
                <c:pt idx="13">
                  <c:v>100.1124431952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10-48B9-A1E4-47B7828EAE36}"/>
            </c:ext>
          </c:extLst>
        </c:ser>
        <c:ser>
          <c:idx val="3"/>
          <c:order val="3"/>
          <c:tx>
            <c:strRef>
              <c:f>'3.2'!$E$5</c:f>
              <c:strCache>
                <c:ptCount val="1"/>
                <c:pt idx="0">
                  <c:v>Real estate activities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E$6:$E$19</c:f>
              <c:numCache>
                <c:formatCode>0</c:formatCode>
                <c:ptCount val="14"/>
                <c:pt idx="0">
                  <c:v>226.89212394595398</c:v>
                </c:pt>
                <c:pt idx="1">
                  <c:v>209.68919910703403</c:v>
                </c:pt>
                <c:pt idx="2">
                  <c:v>215.50722758390202</c:v>
                </c:pt>
                <c:pt idx="3">
                  <c:v>203.38814968286601</c:v>
                </c:pt>
                <c:pt idx="4">
                  <c:v>197.590418941683</c:v>
                </c:pt>
                <c:pt idx="5">
                  <c:v>192.82544437291403</c:v>
                </c:pt>
                <c:pt idx="6">
                  <c:v>190.44524167794199</c:v>
                </c:pt>
                <c:pt idx="7">
                  <c:v>177.15284237249202</c:v>
                </c:pt>
                <c:pt idx="8">
                  <c:v>178.595971280421</c:v>
                </c:pt>
                <c:pt idx="9">
                  <c:v>185.09018116294502</c:v>
                </c:pt>
                <c:pt idx="10">
                  <c:v>183.46864676749703</c:v>
                </c:pt>
                <c:pt idx="11">
                  <c:v>183.76841567052099</c:v>
                </c:pt>
                <c:pt idx="12">
                  <c:v>184.08587540969103</c:v>
                </c:pt>
                <c:pt idx="13">
                  <c:v>182.08316687142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10-48B9-A1E4-47B7828EAE36}"/>
            </c:ext>
          </c:extLst>
        </c:ser>
        <c:ser>
          <c:idx val="4"/>
          <c:order val="4"/>
          <c:tx>
            <c:strRef>
              <c:f>'3.2'!$F$5</c:f>
              <c:strCache>
                <c:ptCount val="1"/>
                <c:pt idx="0">
                  <c:v>Development of building projects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F$6:$F$19</c:f>
              <c:numCache>
                <c:formatCode>0</c:formatCode>
                <c:ptCount val="14"/>
                <c:pt idx="0">
                  <c:v>250.35114852187999</c:v>
                </c:pt>
                <c:pt idx="1">
                  <c:v>257.04530821330502</c:v>
                </c:pt>
                <c:pt idx="2">
                  <c:v>261.40184235742498</c:v>
                </c:pt>
                <c:pt idx="3">
                  <c:v>250.09607916001104</c:v>
                </c:pt>
                <c:pt idx="4">
                  <c:v>242.21521252846401</c:v>
                </c:pt>
                <c:pt idx="5">
                  <c:v>238.42718491109201</c:v>
                </c:pt>
                <c:pt idx="6">
                  <c:v>235.23961847681801</c:v>
                </c:pt>
                <c:pt idx="7">
                  <c:v>222.19250294572302</c:v>
                </c:pt>
                <c:pt idx="8">
                  <c:v>219.42905015616802</c:v>
                </c:pt>
                <c:pt idx="9">
                  <c:v>233.80772187689107</c:v>
                </c:pt>
                <c:pt idx="10">
                  <c:v>217.88214644716302</c:v>
                </c:pt>
                <c:pt idx="11">
                  <c:v>215.300027108965</c:v>
                </c:pt>
                <c:pt idx="12">
                  <c:v>216.52392303282096</c:v>
                </c:pt>
                <c:pt idx="13">
                  <c:v>220.3856623205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10-48B9-A1E4-47B7828EAE36}"/>
            </c:ext>
          </c:extLst>
        </c:ser>
        <c:ser>
          <c:idx val="5"/>
          <c:order val="5"/>
          <c:tx>
            <c:strRef>
              <c:f>'3.2'!$G$5</c:f>
              <c:strCache>
                <c:ptCount val="1"/>
                <c:pt idx="0">
                  <c:v>Wholesale and retail trade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G$6:$G$19</c:f>
              <c:numCache>
                <c:formatCode>0</c:formatCode>
                <c:ptCount val="14"/>
                <c:pt idx="0">
                  <c:v>239.68222833497998</c:v>
                </c:pt>
                <c:pt idx="1">
                  <c:v>249.01061476940902</c:v>
                </c:pt>
                <c:pt idx="2">
                  <c:v>217.60889888929299</c:v>
                </c:pt>
                <c:pt idx="3">
                  <c:v>230.65403429252004</c:v>
                </c:pt>
                <c:pt idx="4">
                  <c:v>237.33001019533793</c:v>
                </c:pt>
                <c:pt idx="5">
                  <c:v>226.01902145513401</c:v>
                </c:pt>
                <c:pt idx="6">
                  <c:v>209.06806367849802</c:v>
                </c:pt>
                <c:pt idx="7">
                  <c:v>168.05217606048998</c:v>
                </c:pt>
                <c:pt idx="8">
                  <c:v>143.24083422643903</c:v>
                </c:pt>
                <c:pt idx="9">
                  <c:v>178.58378326935994</c:v>
                </c:pt>
                <c:pt idx="10">
                  <c:v>138.26652483148712</c:v>
                </c:pt>
                <c:pt idx="11">
                  <c:v>132.61205860876305</c:v>
                </c:pt>
                <c:pt idx="12">
                  <c:v>132.90569946968594</c:v>
                </c:pt>
                <c:pt idx="13">
                  <c:v>120.59024748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10-48B9-A1E4-47B7828EAE36}"/>
            </c:ext>
          </c:extLst>
        </c:ser>
        <c:ser>
          <c:idx val="6"/>
          <c:order val="6"/>
          <c:tx>
            <c:strRef>
              <c:f>'3.2'!$H$5</c:f>
              <c:strCache>
                <c:ptCount val="1"/>
                <c:pt idx="0">
                  <c:v>All industries combine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H$6:$H$19</c:f>
              <c:numCache>
                <c:formatCode>0</c:formatCode>
                <c:ptCount val="14"/>
                <c:pt idx="0">
                  <c:v>226.14385935226016</c:v>
                </c:pt>
                <c:pt idx="1">
                  <c:v>230.51419768798917</c:v>
                </c:pt>
                <c:pt idx="2">
                  <c:v>218.95830729573177</c:v>
                </c:pt>
                <c:pt idx="3">
                  <c:v>215.45526360657487</c:v>
                </c:pt>
                <c:pt idx="4">
                  <c:v>221.5966559435858</c:v>
                </c:pt>
                <c:pt idx="5">
                  <c:v>200.37853942370231</c:v>
                </c:pt>
                <c:pt idx="6">
                  <c:v>203.51333854494874</c:v>
                </c:pt>
                <c:pt idx="7">
                  <c:v>179.4324417839012</c:v>
                </c:pt>
                <c:pt idx="8">
                  <c:v>171.77127926994405</c:v>
                </c:pt>
                <c:pt idx="9">
                  <c:v>196.1775273242182</c:v>
                </c:pt>
                <c:pt idx="10">
                  <c:v>179.68446358588278</c:v>
                </c:pt>
                <c:pt idx="11">
                  <c:v>178.36090252016169</c:v>
                </c:pt>
                <c:pt idx="12">
                  <c:v>176.92896050069163</c:v>
                </c:pt>
                <c:pt idx="13">
                  <c:v>174.31684790647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10-48B9-A1E4-47B7828EA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427695"/>
        <c:axId val="755424335"/>
      </c:lineChart>
      <c:lineChart>
        <c:grouping val="standard"/>
        <c:varyColors val="0"/>
        <c:ser>
          <c:idx val="7"/>
          <c:order val="7"/>
          <c:spPr>
            <a:ln w="28575" cap="rnd">
              <a:solidFill>
                <a:srgbClr val="A5002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5610-48B9-A1E4-47B7828EA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4011119"/>
        <c:axId val="354012559"/>
      </c:lineChart>
      <c:dateAx>
        <c:axId val="755427695"/>
        <c:scaling>
          <c:orientation val="minMax"/>
          <c:max val="45747"/>
          <c:min val="4200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4335"/>
        <c:crosses val="autoZero"/>
        <c:auto val="1"/>
        <c:lblOffset val="100"/>
        <c:baseTimeUnit val="months"/>
        <c:majorUnit val="1"/>
        <c:majorTimeUnit val="years"/>
      </c:dateAx>
      <c:valAx>
        <c:axId val="755424335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Basis points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7695"/>
        <c:crosses val="autoZero"/>
        <c:crossBetween val="between"/>
      </c:valAx>
      <c:valAx>
        <c:axId val="354012559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54011119"/>
        <c:crosses val="max"/>
        <c:crossBetween val="between"/>
      </c:valAx>
      <c:catAx>
        <c:axId val="354011119"/>
        <c:scaling>
          <c:orientation val="minMax"/>
        </c:scaling>
        <c:delete val="1"/>
        <c:axPos val="b"/>
        <c:majorTickMark val="out"/>
        <c:minorTickMark val="none"/>
        <c:tickLblPos val="nextTo"/>
        <c:crossAx val="3540125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7.7441111111111113E-2"/>
          <c:y val="0.80233944444444449"/>
          <c:w val="0.87804370370370388"/>
          <c:h val="0.18707722222222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14111111111111E-2"/>
          <c:y val="3.9255277777777778E-2"/>
          <c:w val="0.83159888888888867"/>
          <c:h val="0.72317583333333335"/>
        </c:manualLayout>
      </c:layout>
      <c:lineChart>
        <c:grouping val="standard"/>
        <c:varyColors val="0"/>
        <c:ser>
          <c:idx val="0"/>
          <c:order val="0"/>
          <c:tx>
            <c:strRef>
              <c:f>'3.3'!$B$5</c:f>
              <c:strCache>
                <c:ptCount val="1"/>
                <c:pt idx="0">
                  <c:v>Construction activity (L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B$6:$B$19</c:f>
              <c:numCache>
                <c:formatCode>0.00</c:formatCode>
                <c:ptCount val="14"/>
                <c:pt idx="0">
                  <c:v>4.6574504414250866</c:v>
                </c:pt>
                <c:pt idx="1">
                  <c:v>4.3790511864294643</c:v>
                </c:pt>
                <c:pt idx="2">
                  <c:v>4.54583286667091</c:v>
                </c:pt>
                <c:pt idx="3">
                  <c:v>4.2942199290358571</c:v>
                </c:pt>
                <c:pt idx="4">
                  <c:v>4.6523640639914303</c:v>
                </c:pt>
                <c:pt idx="5">
                  <c:v>4.687056125383096</c:v>
                </c:pt>
                <c:pt idx="6">
                  <c:v>4.5051123339730159</c:v>
                </c:pt>
                <c:pt idx="7">
                  <c:v>4.5041328246879617</c:v>
                </c:pt>
                <c:pt idx="8">
                  <c:v>4.2683984375591821</c:v>
                </c:pt>
                <c:pt idx="9">
                  <c:v>4.3284160954614785</c:v>
                </c:pt>
                <c:pt idx="10">
                  <c:v>4.2495068831118008</c:v>
                </c:pt>
                <c:pt idx="11">
                  <c:v>4.2883526652380413</c:v>
                </c:pt>
                <c:pt idx="12">
                  <c:v>4.2129364230906514</c:v>
                </c:pt>
                <c:pt idx="13">
                  <c:v>4.2825391842582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7-4E7C-89C5-F6B985D38397}"/>
            </c:ext>
          </c:extLst>
        </c:ser>
        <c:ser>
          <c:idx val="1"/>
          <c:order val="1"/>
          <c:tx>
            <c:strRef>
              <c:f>'3.3'!$C$5</c:f>
              <c:strCache>
                <c:ptCount val="1"/>
                <c:pt idx="0">
                  <c:v>Fishing and aquaculture (LH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C$6:$C$19</c:f>
              <c:numCache>
                <c:formatCode>0.00</c:formatCode>
                <c:ptCount val="14"/>
                <c:pt idx="0">
                  <c:v>3.3484294913490547</c:v>
                </c:pt>
                <c:pt idx="1">
                  <c:v>3.2505108534830955</c:v>
                </c:pt>
                <c:pt idx="2">
                  <c:v>3.4189711981351718</c:v>
                </c:pt>
                <c:pt idx="3">
                  <c:v>3.5494029627112305</c:v>
                </c:pt>
                <c:pt idx="4">
                  <c:v>3.5976418508859354</c:v>
                </c:pt>
                <c:pt idx="5">
                  <c:v>4.0692993825588255</c:v>
                </c:pt>
                <c:pt idx="6">
                  <c:v>4.3159381284369625</c:v>
                </c:pt>
                <c:pt idx="7">
                  <c:v>4.7383398566641821</c:v>
                </c:pt>
                <c:pt idx="8">
                  <c:v>4.7632420091366203</c:v>
                </c:pt>
                <c:pt idx="9">
                  <c:v>4.7968790528322778</c:v>
                </c:pt>
                <c:pt idx="10">
                  <c:v>4.9212498033836436</c:v>
                </c:pt>
                <c:pt idx="11">
                  <c:v>5.0149750114511198</c:v>
                </c:pt>
                <c:pt idx="12">
                  <c:v>5.2608574670151631</c:v>
                </c:pt>
                <c:pt idx="13">
                  <c:v>5.69647291735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7-4E7C-89C5-F6B985D38397}"/>
            </c:ext>
          </c:extLst>
        </c:ser>
        <c:ser>
          <c:idx val="2"/>
          <c:order val="2"/>
          <c:tx>
            <c:strRef>
              <c:f>'3.3'!$D$5</c:f>
              <c:strCache>
                <c:ptCount val="1"/>
                <c:pt idx="0">
                  <c:v>Manufacturing (L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D$6:$D$19</c:f>
              <c:numCache>
                <c:formatCode>0.00</c:formatCode>
                <c:ptCount val="14"/>
                <c:pt idx="0">
                  <c:v>7.7151081330524285</c:v>
                </c:pt>
                <c:pt idx="1">
                  <c:v>8.1073767907680843</c:v>
                </c:pt>
                <c:pt idx="2">
                  <c:v>7.8925949094159158</c:v>
                </c:pt>
                <c:pt idx="3">
                  <c:v>7.4815347925802831</c:v>
                </c:pt>
                <c:pt idx="4">
                  <c:v>7.4444308375971087</c:v>
                </c:pt>
                <c:pt idx="5">
                  <c:v>7.6409351819586728</c:v>
                </c:pt>
                <c:pt idx="6">
                  <c:v>7.8663413426432864</c:v>
                </c:pt>
                <c:pt idx="7">
                  <c:v>8.0043993507543636</c:v>
                </c:pt>
                <c:pt idx="8">
                  <c:v>8.8240640006712479</c:v>
                </c:pt>
                <c:pt idx="9">
                  <c:v>8.7627388835635216</c:v>
                </c:pt>
                <c:pt idx="10">
                  <c:v>8.7717240314719565</c:v>
                </c:pt>
                <c:pt idx="11">
                  <c:v>8.9075407303725829</c:v>
                </c:pt>
                <c:pt idx="12">
                  <c:v>8.9246013647436158</c:v>
                </c:pt>
                <c:pt idx="13">
                  <c:v>8.9658717346159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7-4E7C-89C5-F6B985D38397}"/>
            </c:ext>
          </c:extLst>
        </c:ser>
        <c:ser>
          <c:idx val="4"/>
          <c:order val="4"/>
          <c:tx>
            <c:strRef>
              <c:f>'3.3'!$F$5</c:f>
              <c:strCache>
                <c:ptCount val="1"/>
                <c:pt idx="0">
                  <c:v>Development of building projects (LHS)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F$6:$F$19</c:f>
              <c:numCache>
                <c:formatCode>0.00</c:formatCode>
                <c:ptCount val="14"/>
                <c:pt idx="0">
                  <c:v>7.2766637854519187</c:v>
                </c:pt>
                <c:pt idx="1">
                  <c:v>7.3498395473046152</c:v>
                </c:pt>
                <c:pt idx="2">
                  <c:v>8.2013080184845162</c:v>
                </c:pt>
                <c:pt idx="3">
                  <c:v>8.5832452642549892</c:v>
                </c:pt>
                <c:pt idx="4">
                  <c:v>8.1963743773774489</c:v>
                </c:pt>
                <c:pt idx="5">
                  <c:v>8.0803929130066585</c:v>
                </c:pt>
                <c:pt idx="6">
                  <c:v>7.7796602673305157</c:v>
                </c:pt>
                <c:pt idx="7">
                  <c:v>7.9363921629706287</c:v>
                </c:pt>
                <c:pt idx="8">
                  <c:v>8.0722938277020049</c:v>
                </c:pt>
                <c:pt idx="9">
                  <c:v>7.5963518401473014</c:v>
                </c:pt>
                <c:pt idx="10">
                  <c:v>7.2832462572161738</c:v>
                </c:pt>
                <c:pt idx="11">
                  <c:v>7.2587732212509692</c:v>
                </c:pt>
                <c:pt idx="12">
                  <c:v>6.8323226725987034</c:v>
                </c:pt>
                <c:pt idx="13">
                  <c:v>6.5798392968613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7-4E7C-89C5-F6B985D38397}"/>
            </c:ext>
          </c:extLst>
        </c:ser>
        <c:ser>
          <c:idx val="5"/>
          <c:order val="5"/>
          <c:tx>
            <c:strRef>
              <c:f>'3.3'!$G$5</c:f>
              <c:strCache>
                <c:ptCount val="1"/>
                <c:pt idx="0">
                  <c:v>Wholesale and retail trade (LHS)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G$6:$G$19</c:f>
              <c:numCache>
                <c:formatCode>0.00</c:formatCode>
                <c:ptCount val="14"/>
                <c:pt idx="0">
                  <c:v>7.6372461131436147</c:v>
                </c:pt>
                <c:pt idx="1">
                  <c:v>7.5132138810360445</c:v>
                </c:pt>
                <c:pt idx="2">
                  <c:v>7.6046859978243422</c:v>
                </c:pt>
                <c:pt idx="3">
                  <c:v>7.1458381274406939</c:v>
                </c:pt>
                <c:pt idx="4">
                  <c:v>7.0739348203875201</c:v>
                </c:pt>
                <c:pt idx="5">
                  <c:v>7.2126027139355022</c:v>
                </c:pt>
                <c:pt idx="6">
                  <c:v>7.414219105042787</c:v>
                </c:pt>
                <c:pt idx="7">
                  <c:v>8.1542246556638478</c:v>
                </c:pt>
                <c:pt idx="8">
                  <c:v>7.2187023966451145</c:v>
                </c:pt>
                <c:pt idx="9">
                  <c:v>7.2867404703116492</c:v>
                </c:pt>
                <c:pt idx="10">
                  <c:v>7.3118099124531639</c:v>
                </c:pt>
                <c:pt idx="11">
                  <c:v>7.2655993878236069</c:v>
                </c:pt>
                <c:pt idx="12">
                  <c:v>7.0745571578954198</c:v>
                </c:pt>
                <c:pt idx="13">
                  <c:v>7.253188370489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7-4E7C-89C5-F6B985D38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427695"/>
        <c:axId val="755424335"/>
        <c:extLst/>
      </c:lineChart>
      <c:lineChart>
        <c:grouping val="standard"/>
        <c:varyColors val="0"/>
        <c:ser>
          <c:idx val="3"/>
          <c:order val="3"/>
          <c:tx>
            <c:strRef>
              <c:f>'3.3'!$E$5</c:f>
              <c:strCache>
                <c:ptCount val="1"/>
                <c:pt idx="0">
                  <c:v>Real estate activities (RHS)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E$6:$E$19</c:f>
              <c:numCache>
                <c:formatCode>0.00</c:formatCode>
                <c:ptCount val="14"/>
                <c:pt idx="0">
                  <c:v>29.30486989464363</c:v>
                </c:pt>
                <c:pt idx="1">
                  <c:v>28.088885447780193</c:v>
                </c:pt>
                <c:pt idx="2">
                  <c:v>27.311600097026322</c:v>
                </c:pt>
                <c:pt idx="3">
                  <c:v>28.823838793683127</c:v>
                </c:pt>
                <c:pt idx="4">
                  <c:v>28.537459627092467</c:v>
                </c:pt>
                <c:pt idx="5">
                  <c:v>29.873684740192502</c:v>
                </c:pt>
                <c:pt idx="6">
                  <c:v>30.442663784032533</c:v>
                </c:pt>
                <c:pt idx="7">
                  <c:v>30.631592638641692</c:v>
                </c:pt>
                <c:pt idx="8">
                  <c:v>31.133675356411729</c:v>
                </c:pt>
                <c:pt idx="9">
                  <c:v>31.679474851577901</c:v>
                </c:pt>
                <c:pt idx="10">
                  <c:v>31.227385718230455</c:v>
                </c:pt>
                <c:pt idx="11">
                  <c:v>31.427236512656425</c:v>
                </c:pt>
                <c:pt idx="12">
                  <c:v>30.971503865178136</c:v>
                </c:pt>
                <c:pt idx="13">
                  <c:v>30.18914035768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7-4E7C-89C5-F6B985D38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650032"/>
        <c:axId val="721663472"/>
      </c:lineChart>
      <c:dateAx>
        <c:axId val="755427695"/>
        <c:scaling>
          <c:orientation val="minMax"/>
          <c:max val="45747"/>
          <c:min val="4200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4335"/>
        <c:crosses val="autoZero"/>
        <c:auto val="1"/>
        <c:lblOffset val="100"/>
        <c:baseTimeUnit val="months"/>
        <c:majorUnit val="1"/>
        <c:majorTimeUnit val="years"/>
      </c:dateAx>
      <c:valAx>
        <c:axId val="755424335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5.527037037037036E-3"/>
              <c:y val="0.329273333333333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7695"/>
        <c:crosses val="autoZero"/>
        <c:crossBetween val="between"/>
      </c:valAx>
      <c:valAx>
        <c:axId val="721663472"/>
        <c:scaling>
          <c:orientation val="minMax"/>
          <c:max val="34"/>
          <c:min val="2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1650032"/>
        <c:crosses val="max"/>
        <c:crossBetween val="between"/>
      </c:valAx>
      <c:dateAx>
        <c:axId val="7216500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166347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502037037037035E-2"/>
          <c:y val="0.85432166666666653"/>
          <c:w val="0.98715095552568521"/>
          <c:h val="0.14567833333333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21481481481482E-2"/>
          <c:y val="4.003200997124768E-2"/>
          <c:w val="0.84602999999999995"/>
          <c:h val="0.73337015271253825"/>
        </c:manualLayout>
      </c:layout>
      <c:lineChart>
        <c:grouping val="standard"/>
        <c:varyColors val="0"/>
        <c:ser>
          <c:idx val="0"/>
          <c:order val="0"/>
          <c:tx>
            <c:strRef>
              <c:f>'3.4'!$B$6</c:f>
              <c:strCache>
                <c:ptCount val="1"/>
                <c:pt idx="0">
                  <c:v>Average actual interest expenses – listed CRE companies (groups)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3.4'!$A$7:$A$1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3.4'!$B$7:$B$17</c:f>
              <c:numCache>
                <c:formatCode>0.00</c:formatCode>
                <c:ptCount val="11"/>
                <c:pt idx="0">
                  <c:v>4.24</c:v>
                </c:pt>
                <c:pt idx="1">
                  <c:v>4.0610138159059339</c:v>
                </c:pt>
                <c:pt idx="2">
                  <c:v>3.8758687570712782</c:v>
                </c:pt>
                <c:pt idx="3">
                  <c:v>3.324214000347403</c:v>
                </c:pt>
                <c:pt idx="4">
                  <c:v>2.8448494052138695</c:v>
                </c:pt>
                <c:pt idx="5">
                  <c:v>3.0574034975899296</c:v>
                </c:pt>
                <c:pt idx="6">
                  <c:v>3.0286948940525376</c:v>
                </c:pt>
                <c:pt idx="7">
                  <c:v>2.563057634113985</c:v>
                </c:pt>
                <c:pt idx="8">
                  <c:v>3.3290510641814479</c:v>
                </c:pt>
                <c:pt idx="9">
                  <c:v>4.3011030597017976</c:v>
                </c:pt>
                <c:pt idx="10">
                  <c:v>5.0013896648240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8D-4383-A739-704BE36911D2}"/>
            </c:ext>
          </c:extLst>
        </c:ser>
        <c:ser>
          <c:idx val="1"/>
          <c:order val="1"/>
          <c:tx>
            <c:strRef>
              <c:f>'3.4'!$C$6</c:f>
              <c:strCache>
                <c:ptCount val="1"/>
                <c:pt idx="0">
                  <c:v>Average actual interest expenses – unlisted CRE companies (groups)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'!$A$7:$A$1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3.4'!$C$7:$C$17</c:f>
              <c:numCache>
                <c:formatCode>0.00</c:formatCode>
                <c:ptCount val="11"/>
                <c:pt idx="0">
                  <c:v>5.006230172413793</c:v>
                </c:pt>
                <c:pt idx="1">
                  <c:v>5.0430218309859161</c:v>
                </c:pt>
                <c:pt idx="2">
                  <c:v>4.6378212765957443</c:v>
                </c:pt>
                <c:pt idx="3">
                  <c:v>4.3912946107784432</c:v>
                </c:pt>
                <c:pt idx="4">
                  <c:v>4.1275450549450552</c:v>
                </c:pt>
                <c:pt idx="5">
                  <c:v>3.848024778761062</c:v>
                </c:pt>
                <c:pt idx="6">
                  <c:v>4.2578125</c:v>
                </c:pt>
                <c:pt idx="7">
                  <c:v>3.5552102941176473</c:v>
                </c:pt>
                <c:pt idx="8">
                  <c:v>4.5017182130584192</c:v>
                </c:pt>
                <c:pt idx="9">
                  <c:v>5.6944444444444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8D-4383-A739-704BE3691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745056"/>
        <c:axId val="850746136"/>
      </c:lineChart>
      <c:lineChart>
        <c:grouping val="standard"/>
        <c:varyColors val="0"/>
        <c:ser>
          <c:idx val="2"/>
          <c:order val="2"/>
          <c:tx>
            <c:strRef>
              <c:f>'3.4'!$D$6</c:f>
              <c:strCache>
                <c:ptCount val="1"/>
                <c:pt idx="0">
                  <c:v>Banks' average interest rate on loans to commercial property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3.4'!$A$7:$A$1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3.4'!$D$7:$D$17</c:f>
              <c:numCache>
                <c:formatCode>0.00</c:formatCode>
                <c:ptCount val="11"/>
                <c:pt idx="0">
                  <c:v>3.78</c:v>
                </c:pt>
                <c:pt idx="1">
                  <c:v>3.25</c:v>
                </c:pt>
                <c:pt idx="2">
                  <c:v>3.35</c:v>
                </c:pt>
                <c:pt idx="3">
                  <c:v>2.85</c:v>
                </c:pt>
                <c:pt idx="4">
                  <c:v>3.27</c:v>
                </c:pt>
                <c:pt idx="5">
                  <c:v>3.81</c:v>
                </c:pt>
                <c:pt idx="6">
                  <c:v>2.4</c:v>
                </c:pt>
                <c:pt idx="7">
                  <c:v>2.74</c:v>
                </c:pt>
                <c:pt idx="8">
                  <c:v>5.14</c:v>
                </c:pt>
                <c:pt idx="9">
                  <c:v>6.73</c:v>
                </c:pt>
                <c:pt idx="10">
                  <c:v>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8D-4383-A739-704BE3691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53584"/>
        <c:axId val="1091142424"/>
      </c:lineChart>
      <c:catAx>
        <c:axId val="8507450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746136"/>
        <c:crosses val="autoZero"/>
        <c:auto val="1"/>
        <c:lblAlgn val="ctr"/>
        <c:lblOffset val="100"/>
        <c:noMultiLvlLbl val="0"/>
      </c:catAx>
      <c:valAx>
        <c:axId val="850746136"/>
        <c:scaling>
          <c:orientation val="minMax"/>
          <c:max val="7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3528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745056"/>
        <c:crosses val="autoZero"/>
        <c:crossBetween val="midCat"/>
      </c:valAx>
      <c:valAx>
        <c:axId val="1091142424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1153584"/>
        <c:crosses val="max"/>
        <c:crossBetween val="between"/>
      </c:valAx>
      <c:catAx>
        <c:axId val="1091153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1142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246296296296285E-2"/>
          <c:y val="0.85098780936257601"/>
          <c:w val="0.84643333333333337"/>
          <c:h val="0.138428746869080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83737444444444442"/>
          <c:h val="0.76342500000000002"/>
        </c:manualLayout>
      </c:layout>
      <c:lineChart>
        <c:grouping val="standard"/>
        <c:varyColors val="0"/>
        <c:ser>
          <c:idx val="0"/>
          <c:order val="0"/>
          <c:tx>
            <c:strRef>
              <c:f>'3.5'!$B$6</c:f>
              <c:strCache>
                <c:ptCount val="1"/>
                <c:pt idx="0">
                  <c:v>Renting and operating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3.5'!$A$7:$A$30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3.5'!$B$7:$B$30</c:f>
              <c:numCache>
                <c:formatCode>0.0</c:formatCode>
                <c:ptCount val="24"/>
                <c:pt idx="0">
                  <c:v>10.305445977011495</c:v>
                </c:pt>
                <c:pt idx="1">
                  <c:v>7.3319682926829266</c:v>
                </c:pt>
                <c:pt idx="2">
                  <c:v>5.6783346072186838</c:v>
                </c:pt>
                <c:pt idx="3">
                  <c:v>7.6013024761904759</c:v>
                </c:pt>
                <c:pt idx="4">
                  <c:v>11.638941694915255</c:v>
                </c:pt>
                <c:pt idx="5">
                  <c:v>12.102342318840579</c:v>
                </c:pt>
                <c:pt idx="6">
                  <c:v>15.957037906976746</c:v>
                </c:pt>
                <c:pt idx="7">
                  <c:v>14.782792386258127</c:v>
                </c:pt>
                <c:pt idx="8">
                  <c:v>2.6305945226917058</c:v>
                </c:pt>
                <c:pt idx="9">
                  <c:v>6.0056878897751993</c:v>
                </c:pt>
                <c:pt idx="10">
                  <c:v>6.6255545003543581</c:v>
                </c:pt>
                <c:pt idx="11">
                  <c:v>6.5340309041835356</c:v>
                </c:pt>
                <c:pt idx="12">
                  <c:v>7.8709214545454547</c:v>
                </c:pt>
                <c:pt idx="13">
                  <c:v>7.1254492853058888</c:v>
                </c:pt>
                <c:pt idx="14">
                  <c:v>8.8256102683780639</c:v>
                </c:pt>
                <c:pt idx="15">
                  <c:v>11.01642301278488</c:v>
                </c:pt>
                <c:pt idx="16">
                  <c:v>10.697560412371134</c:v>
                </c:pt>
                <c:pt idx="17">
                  <c:v>12.44085313111546</c:v>
                </c:pt>
                <c:pt idx="18">
                  <c:v>10.717591926605504</c:v>
                </c:pt>
                <c:pt idx="19">
                  <c:v>12.093584085106384</c:v>
                </c:pt>
                <c:pt idx="20">
                  <c:v>10.105401634241245</c:v>
                </c:pt>
                <c:pt idx="21">
                  <c:v>12.065189608540926</c:v>
                </c:pt>
                <c:pt idx="22">
                  <c:v>9.7168596065573762</c:v>
                </c:pt>
                <c:pt idx="23">
                  <c:v>7.1397959133126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39-430C-AE9B-129935FEF1C8}"/>
            </c:ext>
          </c:extLst>
        </c:ser>
        <c:ser>
          <c:idx val="1"/>
          <c:order val="1"/>
          <c:tx>
            <c:strRef>
              <c:f>'3.5'!$C$6</c:f>
              <c:strCache>
                <c:ptCount val="1"/>
                <c:pt idx="0">
                  <c:v>Buying and selling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7:$A$30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3.5'!$C$7:$C$30</c:f>
              <c:numCache>
                <c:formatCode>0.0</c:formatCode>
                <c:ptCount val="24"/>
                <c:pt idx="0">
                  <c:v>13.269416107382551</c:v>
                </c:pt>
                <c:pt idx="1">
                  <c:v>7.6846591549295784</c:v>
                </c:pt>
                <c:pt idx="2">
                  <c:v>16.385137755102043</c:v>
                </c:pt>
                <c:pt idx="3">
                  <c:v>16.368018518518518</c:v>
                </c:pt>
                <c:pt idx="4">
                  <c:v>21.757751391465678</c:v>
                </c:pt>
                <c:pt idx="5">
                  <c:v>23.537626740947076</c:v>
                </c:pt>
                <c:pt idx="6">
                  <c:v>29.309544008483563</c:v>
                </c:pt>
                <c:pt idx="7">
                  <c:v>28.202256910569108</c:v>
                </c:pt>
                <c:pt idx="8">
                  <c:v>5.7004643613267465</c:v>
                </c:pt>
                <c:pt idx="9">
                  <c:v>7.3955555555555552</c:v>
                </c:pt>
                <c:pt idx="10">
                  <c:v>10.064499298737728</c:v>
                </c:pt>
                <c:pt idx="11">
                  <c:v>8.8888463611859834</c:v>
                </c:pt>
                <c:pt idx="12">
                  <c:v>11.853437379576109</c:v>
                </c:pt>
                <c:pt idx="13">
                  <c:v>10.557077391834248</c:v>
                </c:pt>
                <c:pt idx="14">
                  <c:v>11.447697538100821</c:v>
                </c:pt>
                <c:pt idx="15">
                  <c:v>15.457154052603329</c:v>
                </c:pt>
                <c:pt idx="16">
                  <c:v>15.725215475024488</c:v>
                </c:pt>
                <c:pt idx="17">
                  <c:v>15.507538793103448</c:v>
                </c:pt>
                <c:pt idx="18">
                  <c:v>13.877674157303371</c:v>
                </c:pt>
                <c:pt idx="19">
                  <c:v>15.991806250000002</c:v>
                </c:pt>
                <c:pt idx="20">
                  <c:v>14.436800643086817</c:v>
                </c:pt>
                <c:pt idx="21">
                  <c:v>21.504189415041782</c:v>
                </c:pt>
                <c:pt idx="22">
                  <c:v>13.078846341463416</c:v>
                </c:pt>
                <c:pt idx="23">
                  <c:v>10.19669927007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39-430C-AE9B-129935FEF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4819576"/>
        <c:axId val="774817416"/>
      </c:lineChart>
      <c:lineChart>
        <c:grouping val="standard"/>
        <c:varyColors val="0"/>
        <c:ser>
          <c:idx val="2"/>
          <c:order val="2"/>
          <c:tx>
            <c:strRef>
              <c:f>'3.5'!$D$6</c:f>
              <c:strCache>
                <c:ptCount val="1"/>
                <c:pt idx="0">
                  <c:v>Project development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3.5'!$A$7:$A$30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3.5'!$D$7:$D$30</c:f>
              <c:numCache>
                <c:formatCode>0.0</c:formatCode>
                <c:ptCount val="24"/>
                <c:pt idx="0">
                  <c:v>13.409702021291109</c:v>
                </c:pt>
                <c:pt idx="1">
                  <c:v>8.2349429054134156</c:v>
                </c:pt>
                <c:pt idx="2">
                  <c:v>6.6088014354916611</c:v>
                </c:pt>
                <c:pt idx="3">
                  <c:v>9.6528632478632481</c:v>
                </c:pt>
                <c:pt idx="4">
                  <c:v>15.068737931034482</c:v>
                </c:pt>
                <c:pt idx="5">
                  <c:v>12.066572104018912</c:v>
                </c:pt>
                <c:pt idx="6">
                  <c:v>17.270266886326194</c:v>
                </c:pt>
                <c:pt idx="7">
                  <c:v>12.839399515738497</c:v>
                </c:pt>
                <c:pt idx="8">
                  <c:v>2.4121385542168672</c:v>
                </c:pt>
                <c:pt idx="9">
                  <c:v>2.0807820136852397</c:v>
                </c:pt>
                <c:pt idx="10">
                  <c:v>6.1195004821600767</c:v>
                </c:pt>
                <c:pt idx="11">
                  <c:v>7.1495218150087263</c:v>
                </c:pt>
                <c:pt idx="12">
                  <c:v>7.575260700389105</c:v>
                </c:pt>
                <c:pt idx="13">
                  <c:v>6.7079331880900508</c:v>
                </c:pt>
                <c:pt idx="14">
                  <c:v>6.48749358541526</c:v>
                </c:pt>
                <c:pt idx="15">
                  <c:v>7.9553939393939395</c:v>
                </c:pt>
                <c:pt idx="16">
                  <c:v>9.5487000000000002</c:v>
                </c:pt>
                <c:pt idx="17">
                  <c:v>11.630894423389281</c:v>
                </c:pt>
                <c:pt idx="18">
                  <c:v>9.7327580878802511</c:v>
                </c:pt>
                <c:pt idx="19">
                  <c:v>8.8768461538461541</c:v>
                </c:pt>
                <c:pt idx="20">
                  <c:v>7.6807880952380945</c:v>
                </c:pt>
                <c:pt idx="21">
                  <c:v>11.167467657992566</c:v>
                </c:pt>
                <c:pt idx="22">
                  <c:v>7.4043760797342193</c:v>
                </c:pt>
                <c:pt idx="23">
                  <c:v>3.6735284810126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39-430C-AE9B-129935FEF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303712"/>
        <c:axId val="781302632"/>
      </c:lineChart>
      <c:catAx>
        <c:axId val="77481957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4817416"/>
        <c:crosses val="autoZero"/>
        <c:auto val="1"/>
        <c:lblAlgn val="ctr"/>
        <c:lblOffset val="100"/>
        <c:noMultiLvlLbl val="0"/>
      </c:catAx>
      <c:valAx>
        <c:axId val="774817416"/>
        <c:scaling>
          <c:orientation val="minMax"/>
          <c:max val="3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Earnings in per cent of total debt.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4819576"/>
        <c:crosses val="autoZero"/>
        <c:crossBetween val="midCat"/>
      </c:valAx>
      <c:valAx>
        <c:axId val="781302632"/>
        <c:scaling>
          <c:orientation val="minMax"/>
          <c:max val="3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303712"/>
        <c:crosses val="max"/>
        <c:crossBetween val="between"/>
      </c:valAx>
      <c:catAx>
        <c:axId val="781303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302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63518518518517E-2"/>
          <c:y val="0.92321833333333336"/>
          <c:w val="0.81464197977498154"/>
          <c:h val="7.32572222222222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1240740740741"/>
          <c:y val="3.9255277777777778E-2"/>
          <c:w val="0.81725277777777783"/>
          <c:h val="0.70711138888888891"/>
        </c:manualLayout>
      </c:layout>
      <c:lineChart>
        <c:grouping val="standard"/>
        <c:varyColors val="0"/>
        <c:ser>
          <c:idx val="0"/>
          <c:order val="0"/>
          <c:tx>
            <c:strRef>
              <c:f>'3.6'!$B$6</c:f>
              <c:strCache>
                <c:ptCount val="1"/>
                <c:pt idx="0">
                  <c:v>Yield gap Oslo prime vs. 10-year gov. bonds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3.6'!$A$7:$A$203</c:f>
              <c:numCache>
                <c:formatCode>[$-414]mmm/yy;@</c:formatCode>
                <c:ptCount val="197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  <c:pt idx="191">
                  <c:v>45641</c:v>
                </c:pt>
                <c:pt idx="192">
                  <c:v>45672</c:v>
                </c:pt>
                <c:pt idx="193">
                  <c:v>45703</c:v>
                </c:pt>
                <c:pt idx="194">
                  <c:v>45731</c:v>
                </c:pt>
                <c:pt idx="195">
                  <c:v>45762</c:v>
                </c:pt>
                <c:pt idx="196">
                  <c:v>45792</c:v>
                </c:pt>
              </c:numCache>
            </c:numRef>
          </c:cat>
          <c:val>
            <c:numRef>
              <c:f>'3.6'!$B$7:$B$203</c:f>
              <c:numCache>
                <c:formatCode>0.00</c:formatCode>
                <c:ptCount val="197"/>
                <c:pt idx="0">
                  <c:v>2.5129999999999999</c:v>
                </c:pt>
                <c:pt idx="1">
                  <c:v>2.3839999999999999</c:v>
                </c:pt>
                <c:pt idx="2">
                  <c:v>2.44</c:v>
                </c:pt>
                <c:pt idx="3">
                  <c:v>2.528</c:v>
                </c:pt>
                <c:pt idx="4">
                  <c:v>2.2009999999999996</c:v>
                </c:pt>
                <c:pt idx="5">
                  <c:v>2.3140000000000001</c:v>
                </c:pt>
                <c:pt idx="6">
                  <c:v>2.6980000000000004</c:v>
                </c:pt>
                <c:pt idx="7">
                  <c:v>2.5389999999999997</c:v>
                </c:pt>
                <c:pt idx="8">
                  <c:v>2.5570000000000004</c:v>
                </c:pt>
                <c:pt idx="9">
                  <c:v>2.6580000000000004</c:v>
                </c:pt>
                <c:pt idx="10">
                  <c:v>2.8450000000000002</c:v>
                </c:pt>
                <c:pt idx="11">
                  <c:v>2.5810000000000004</c:v>
                </c:pt>
                <c:pt idx="12">
                  <c:v>2.7559999999999998</c:v>
                </c:pt>
                <c:pt idx="13">
                  <c:v>3.12</c:v>
                </c:pt>
                <c:pt idx="14">
                  <c:v>2.9889999999999999</c:v>
                </c:pt>
                <c:pt idx="15">
                  <c:v>2.6219999999999999</c:v>
                </c:pt>
                <c:pt idx="16">
                  <c:v>3.069</c:v>
                </c:pt>
                <c:pt idx="17">
                  <c:v>3.0489999999999999</c:v>
                </c:pt>
                <c:pt idx="18">
                  <c:v>2.7040000000000002</c:v>
                </c:pt>
                <c:pt idx="19">
                  <c:v>2.7040000000000002</c:v>
                </c:pt>
                <c:pt idx="20">
                  <c:v>2.7040000000000002</c:v>
                </c:pt>
                <c:pt idx="21">
                  <c:v>2.4540000000000002</c:v>
                </c:pt>
                <c:pt idx="22">
                  <c:v>2.4540000000000002</c:v>
                </c:pt>
                <c:pt idx="23">
                  <c:v>2.4540000000000002</c:v>
                </c:pt>
                <c:pt idx="24">
                  <c:v>2.2040000000000002</c:v>
                </c:pt>
                <c:pt idx="25">
                  <c:v>2.2040000000000002</c:v>
                </c:pt>
                <c:pt idx="26">
                  <c:v>2.2040000000000002</c:v>
                </c:pt>
                <c:pt idx="27">
                  <c:v>1.794</c:v>
                </c:pt>
                <c:pt idx="28">
                  <c:v>2.0990000000000002</c:v>
                </c:pt>
                <c:pt idx="29">
                  <c:v>2.0960000000000001</c:v>
                </c:pt>
                <c:pt idx="30">
                  <c:v>2.339</c:v>
                </c:pt>
                <c:pt idx="31">
                  <c:v>2.38</c:v>
                </c:pt>
                <c:pt idx="32">
                  <c:v>2.8620000000000001</c:v>
                </c:pt>
                <c:pt idx="33">
                  <c:v>2.5419999999999998</c:v>
                </c:pt>
                <c:pt idx="34">
                  <c:v>2.7440000000000002</c:v>
                </c:pt>
                <c:pt idx="35">
                  <c:v>2.8149999999999999</c:v>
                </c:pt>
                <c:pt idx="36">
                  <c:v>2.8650000000000002</c:v>
                </c:pt>
                <c:pt idx="37">
                  <c:v>2.923</c:v>
                </c:pt>
                <c:pt idx="38">
                  <c:v>2.806</c:v>
                </c:pt>
                <c:pt idx="39">
                  <c:v>3.1709999999999998</c:v>
                </c:pt>
                <c:pt idx="40">
                  <c:v>3.2309999999999999</c:v>
                </c:pt>
                <c:pt idx="41">
                  <c:v>3.1720000000000002</c:v>
                </c:pt>
                <c:pt idx="42">
                  <c:v>3.3170000000000002</c:v>
                </c:pt>
                <c:pt idx="43">
                  <c:v>3.2759999999999998</c:v>
                </c:pt>
                <c:pt idx="44">
                  <c:v>3.1070000000000002</c:v>
                </c:pt>
                <c:pt idx="45">
                  <c:v>3.1970000000000001</c:v>
                </c:pt>
                <c:pt idx="46">
                  <c:v>3.1429999999999998</c:v>
                </c:pt>
                <c:pt idx="47">
                  <c:v>3.1150000000000002</c:v>
                </c:pt>
                <c:pt idx="48">
                  <c:v>2.6349999999999998</c:v>
                </c:pt>
                <c:pt idx="49">
                  <c:v>2.8149999999999999</c:v>
                </c:pt>
                <c:pt idx="50">
                  <c:v>3.0619999999999998</c:v>
                </c:pt>
                <c:pt idx="51">
                  <c:v>3.206</c:v>
                </c:pt>
                <c:pt idx="52">
                  <c:v>3.0489999999999999</c:v>
                </c:pt>
                <c:pt idx="53">
                  <c:v>2.6949999999999998</c:v>
                </c:pt>
                <c:pt idx="54">
                  <c:v>2.5470000000000002</c:v>
                </c:pt>
                <c:pt idx="55">
                  <c:v>2.2410000000000001</c:v>
                </c:pt>
                <c:pt idx="56">
                  <c:v>2.4249999999999998</c:v>
                </c:pt>
                <c:pt idx="57">
                  <c:v>2.4359999999999999</c:v>
                </c:pt>
                <c:pt idx="58">
                  <c:v>2.4630000000000001</c:v>
                </c:pt>
                <c:pt idx="59">
                  <c:v>2.254</c:v>
                </c:pt>
                <c:pt idx="60">
                  <c:v>2.5030000000000001</c:v>
                </c:pt>
                <c:pt idx="61">
                  <c:v>2.3959999999999999</c:v>
                </c:pt>
                <c:pt idx="62">
                  <c:v>2.331</c:v>
                </c:pt>
                <c:pt idx="63">
                  <c:v>2.1859999999999999</c:v>
                </c:pt>
                <c:pt idx="64">
                  <c:v>2.331</c:v>
                </c:pt>
                <c:pt idx="65">
                  <c:v>2.516</c:v>
                </c:pt>
                <c:pt idx="66">
                  <c:v>2.6459999999999999</c:v>
                </c:pt>
                <c:pt idx="67">
                  <c:v>2.5960000000000005</c:v>
                </c:pt>
                <c:pt idx="68">
                  <c:v>2.4929999999999999</c:v>
                </c:pt>
                <c:pt idx="69">
                  <c:v>2.7010000000000001</c:v>
                </c:pt>
                <c:pt idx="70">
                  <c:v>2.8689999999999998</c:v>
                </c:pt>
                <c:pt idx="71">
                  <c:v>3.2110000000000003</c:v>
                </c:pt>
                <c:pt idx="72">
                  <c:v>3.2450000000000001</c:v>
                </c:pt>
                <c:pt idx="73">
                  <c:v>3.0949999999999998</c:v>
                </c:pt>
                <c:pt idx="74">
                  <c:v>3.085</c:v>
                </c:pt>
                <c:pt idx="75">
                  <c:v>2.8710000000000004</c:v>
                </c:pt>
                <c:pt idx="76">
                  <c:v>2.7250000000000001</c:v>
                </c:pt>
                <c:pt idx="77">
                  <c:v>2.3929999999999998</c:v>
                </c:pt>
                <c:pt idx="78">
                  <c:v>2.681</c:v>
                </c:pt>
                <c:pt idx="79">
                  <c:v>2.746</c:v>
                </c:pt>
                <c:pt idx="80">
                  <c:v>2.7759999999999998</c:v>
                </c:pt>
                <c:pt idx="81">
                  <c:v>2.6579999999999999</c:v>
                </c:pt>
                <c:pt idx="82">
                  <c:v>2.7969999999999997</c:v>
                </c:pt>
                <c:pt idx="83">
                  <c:v>2.7679999999999998</c:v>
                </c:pt>
                <c:pt idx="84">
                  <c:v>2.6509999999999998</c:v>
                </c:pt>
                <c:pt idx="85">
                  <c:v>2.6429999999999998</c:v>
                </c:pt>
                <c:pt idx="86">
                  <c:v>2.7889999999999997</c:v>
                </c:pt>
                <c:pt idx="87">
                  <c:v>2.496</c:v>
                </c:pt>
                <c:pt idx="88">
                  <c:v>2.6189999999999998</c:v>
                </c:pt>
                <c:pt idx="89">
                  <c:v>2.99</c:v>
                </c:pt>
                <c:pt idx="90">
                  <c:v>3.0140000000000002</c:v>
                </c:pt>
                <c:pt idx="91">
                  <c:v>2.9169999999999998</c:v>
                </c:pt>
                <c:pt idx="92">
                  <c:v>2.5389999999999997</c:v>
                </c:pt>
                <c:pt idx="93">
                  <c:v>2.355</c:v>
                </c:pt>
                <c:pt idx="94">
                  <c:v>2.0880000000000001</c:v>
                </c:pt>
                <c:pt idx="95">
                  <c:v>2.0940000000000003</c:v>
                </c:pt>
                <c:pt idx="96">
                  <c:v>2.0350000000000001</c:v>
                </c:pt>
                <c:pt idx="97">
                  <c:v>2.1240000000000001</c:v>
                </c:pt>
                <c:pt idx="98">
                  <c:v>2.0949999999999998</c:v>
                </c:pt>
                <c:pt idx="99">
                  <c:v>2.1139999999999999</c:v>
                </c:pt>
                <c:pt idx="100">
                  <c:v>2.2350000000000003</c:v>
                </c:pt>
                <c:pt idx="101">
                  <c:v>2.0949999999999998</c:v>
                </c:pt>
                <c:pt idx="102">
                  <c:v>2.0840000000000001</c:v>
                </c:pt>
                <c:pt idx="103">
                  <c:v>2.1970000000000001</c:v>
                </c:pt>
                <c:pt idx="104">
                  <c:v>2.1440000000000001</c:v>
                </c:pt>
                <c:pt idx="105">
                  <c:v>2.1219999999999999</c:v>
                </c:pt>
                <c:pt idx="106">
                  <c:v>2.2400000000000002</c:v>
                </c:pt>
                <c:pt idx="107">
                  <c:v>2.1399999999999997</c:v>
                </c:pt>
                <c:pt idx="108">
                  <c:v>1.9330000000000001</c:v>
                </c:pt>
                <c:pt idx="109">
                  <c:v>1.7909999999999999</c:v>
                </c:pt>
                <c:pt idx="110">
                  <c:v>1.8660000000000001</c:v>
                </c:pt>
                <c:pt idx="111">
                  <c:v>1.873</c:v>
                </c:pt>
                <c:pt idx="112">
                  <c:v>1.99</c:v>
                </c:pt>
                <c:pt idx="113">
                  <c:v>1.954</c:v>
                </c:pt>
                <c:pt idx="114">
                  <c:v>1.8640000000000001</c:v>
                </c:pt>
                <c:pt idx="115">
                  <c:v>1.98</c:v>
                </c:pt>
                <c:pt idx="116">
                  <c:v>1.8149999999999999</c:v>
                </c:pt>
                <c:pt idx="117">
                  <c:v>1.806</c:v>
                </c:pt>
                <c:pt idx="118">
                  <c:v>1.93</c:v>
                </c:pt>
                <c:pt idx="119">
                  <c:v>1.98</c:v>
                </c:pt>
                <c:pt idx="120">
                  <c:v>2.0209999999999999</c:v>
                </c:pt>
                <c:pt idx="121">
                  <c:v>2.008</c:v>
                </c:pt>
                <c:pt idx="122">
                  <c:v>2.1180000000000003</c:v>
                </c:pt>
                <c:pt idx="123">
                  <c:v>1.9950000000000001</c:v>
                </c:pt>
                <c:pt idx="124">
                  <c:v>2.1760000000000002</c:v>
                </c:pt>
                <c:pt idx="125">
                  <c:v>2.2909999999999999</c:v>
                </c:pt>
                <c:pt idx="126">
                  <c:v>2.3410000000000002</c:v>
                </c:pt>
                <c:pt idx="127">
                  <c:v>2.589</c:v>
                </c:pt>
                <c:pt idx="128">
                  <c:v>2.5110000000000001</c:v>
                </c:pt>
                <c:pt idx="129">
                  <c:v>2.359</c:v>
                </c:pt>
                <c:pt idx="130">
                  <c:v>2.3460000000000001</c:v>
                </c:pt>
                <c:pt idx="131">
                  <c:v>2.1739999999999999</c:v>
                </c:pt>
                <c:pt idx="132">
                  <c:v>2.4059999999999997</c:v>
                </c:pt>
                <c:pt idx="133">
                  <c:v>2.605</c:v>
                </c:pt>
                <c:pt idx="134">
                  <c:v>2.82</c:v>
                </c:pt>
                <c:pt idx="135">
                  <c:v>3.1</c:v>
                </c:pt>
                <c:pt idx="136">
                  <c:v>3.1429999999999998</c:v>
                </c:pt>
                <c:pt idx="137">
                  <c:v>3.121</c:v>
                </c:pt>
                <c:pt idx="138">
                  <c:v>3.1749999999999998</c:v>
                </c:pt>
                <c:pt idx="139">
                  <c:v>2.94</c:v>
                </c:pt>
                <c:pt idx="140">
                  <c:v>2.9410000000000003</c:v>
                </c:pt>
                <c:pt idx="141">
                  <c:v>2.5990000000000002</c:v>
                </c:pt>
                <c:pt idx="142">
                  <c:v>2.4530000000000003</c:v>
                </c:pt>
                <c:pt idx="143">
                  <c:v>2.3330000000000002</c:v>
                </c:pt>
                <c:pt idx="144">
                  <c:v>2.2450000000000001</c:v>
                </c:pt>
                <c:pt idx="145">
                  <c:v>1.8330000000000002</c:v>
                </c:pt>
                <c:pt idx="146">
                  <c:v>1.8170000000000002</c:v>
                </c:pt>
                <c:pt idx="147">
                  <c:v>1.8620000000000003</c:v>
                </c:pt>
                <c:pt idx="148">
                  <c:v>1.8200000000000003</c:v>
                </c:pt>
                <c:pt idx="149">
                  <c:v>1.9240000000000004</c:v>
                </c:pt>
                <c:pt idx="150">
                  <c:v>2.0980000000000003</c:v>
                </c:pt>
                <c:pt idx="151">
                  <c:v>2.0050000000000003</c:v>
                </c:pt>
                <c:pt idx="152">
                  <c:v>1.6990000000000003</c:v>
                </c:pt>
                <c:pt idx="153">
                  <c:v>1.5980000000000003</c:v>
                </c:pt>
                <c:pt idx="154">
                  <c:v>1.8100000000000003</c:v>
                </c:pt>
                <c:pt idx="155">
                  <c:v>1.5820000000000003</c:v>
                </c:pt>
                <c:pt idx="156">
                  <c:v>1.3270000000000002</c:v>
                </c:pt>
                <c:pt idx="157">
                  <c:v>1.2210000000000001</c:v>
                </c:pt>
                <c:pt idx="158">
                  <c:v>0.73100000000000032</c:v>
                </c:pt>
                <c:pt idx="159">
                  <c:v>0.52300000000000013</c:v>
                </c:pt>
                <c:pt idx="160">
                  <c:v>0.55900000000000016</c:v>
                </c:pt>
                <c:pt idx="161">
                  <c:v>0.2330000000000001</c:v>
                </c:pt>
                <c:pt idx="162">
                  <c:v>0.47300000000000031</c:v>
                </c:pt>
                <c:pt idx="163">
                  <c:v>-5.699999999999994E-2</c:v>
                </c:pt>
                <c:pt idx="164">
                  <c:v>-1.1999999999999567E-2</c:v>
                </c:pt>
                <c:pt idx="165">
                  <c:v>-6.1999999999999833E-2</c:v>
                </c:pt>
                <c:pt idx="166">
                  <c:v>0.58499999999999996</c:v>
                </c:pt>
                <c:pt idx="167">
                  <c:v>0.52700000000000014</c:v>
                </c:pt>
                <c:pt idx="168">
                  <c:v>0.77899999999999991</c:v>
                </c:pt>
                <c:pt idx="169">
                  <c:v>0.18999999999999995</c:v>
                </c:pt>
                <c:pt idx="170">
                  <c:v>0.75499999999999989</c:v>
                </c:pt>
                <c:pt idx="171">
                  <c:v>0.56499999999999995</c:v>
                </c:pt>
                <c:pt idx="172">
                  <c:v>0.66400000000000015</c:v>
                </c:pt>
                <c:pt idx="173">
                  <c:v>0.31899999999999995</c:v>
                </c:pt>
                <c:pt idx="174">
                  <c:v>0.14900000000000002</c:v>
                </c:pt>
                <c:pt idx="175">
                  <c:v>0.30400000000000071</c:v>
                </c:pt>
                <c:pt idx="176">
                  <c:v>0.27099999999999991</c:v>
                </c:pt>
                <c:pt idx="177">
                  <c:v>0.66300000000000026</c:v>
                </c:pt>
                <c:pt idx="178">
                  <c:v>1.1389999999999998</c:v>
                </c:pt>
                <c:pt idx="179">
                  <c:v>1.4630000000000001</c:v>
                </c:pt>
                <c:pt idx="180">
                  <c:v>1.1949999999999998</c:v>
                </c:pt>
                <c:pt idx="181">
                  <c:v>0.9049999999999998</c:v>
                </c:pt>
                <c:pt idx="182">
                  <c:v>1.161</c:v>
                </c:pt>
                <c:pt idx="183">
                  <c:v>0.88700000000000001</c:v>
                </c:pt>
                <c:pt idx="184">
                  <c:v>0.99199999999999999</c:v>
                </c:pt>
                <c:pt idx="185">
                  <c:v>1.0699999999999998</c:v>
                </c:pt>
                <c:pt idx="186">
                  <c:v>1.1200000000000001</c:v>
                </c:pt>
                <c:pt idx="187">
                  <c:v>1.1600000000000001</c:v>
                </c:pt>
                <c:pt idx="188">
                  <c:v>1.1800000000000002</c:v>
                </c:pt>
                <c:pt idx="189">
                  <c:v>1.21</c:v>
                </c:pt>
                <c:pt idx="190">
                  <c:v>0.89999999999999991</c:v>
                </c:pt>
                <c:pt idx="191">
                  <c:v>0.87999999999999989</c:v>
                </c:pt>
                <c:pt idx="192">
                  <c:v>0.91999999999999993</c:v>
                </c:pt>
                <c:pt idx="193" formatCode="General">
                  <c:v>0.7799999999999998</c:v>
                </c:pt>
                <c:pt idx="194" formatCode="General">
                  <c:v>0.66999999999999993</c:v>
                </c:pt>
                <c:pt idx="195" formatCode="General">
                  <c:v>0.85999999999999988</c:v>
                </c:pt>
                <c:pt idx="196" formatCode="General">
                  <c:v>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C2-49A7-94C7-CBC2CB5317E4}"/>
            </c:ext>
          </c:extLst>
        </c:ser>
        <c:ser>
          <c:idx val="1"/>
          <c:order val="1"/>
          <c:tx>
            <c:strRef>
              <c:f>'3.6'!$C$6</c:f>
              <c:strCache>
                <c:ptCount val="1"/>
                <c:pt idx="0">
                  <c:v>Average yield gap 2009–2025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'!$A$7:$A$203</c:f>
              <c:numCache>
                <c:formatCode>[$-414]mmm/yy;@</c:formatCode>
                <c:ptCount val="197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  <c:pt idx="191">
                  <c:v>45641</c:v>
                </c:pt>
                <c:pt idx="192">
                  <c:v>45672</c:v>
                </c:pt>
                <c:pt idx="193">
                  <c:v>45703</c:v>
                </c:pt>
                <c:pt idx="194">
                  <c:v>45731</c:v>
                </c:pt>
                <c:pt idx="195">
                  <c:v>45762</c:v>
                </c:pt>
                <c:pt idx="196">
                  <c:v>45792</c:v>
                </c:pt>
              </c:numCache>
            </c:numRef>
          </c:cat>
          <c:val>
            <c:numRef>
              <c:f>'3.6'!$C$7:$C$203</c:f>
              <c:numCache>
                <c:formatCode>0.00</c:formatCode>
                <c:ptCount val="197"/>
                <c:pt idx="0">
                  <c:v>2.1193248730964469</c:v>
                </c:pt>
                <c:pt idx="1">
                  <c:v>2.1193248730964469</c:v>
                </c:pt>
                <c:pt idx="2">
                  <c:v>2.1193248730964469</c:v>
                </c:pt>
                <c:pt idx="3">
                  <c:v>2.1193248730964469</c:v>
                </c:pt>
                <c:pt idx="4">
                  <c:v>2.1193248730964469</c:v>
                </c:pt>
                <c:pt idx="5">
                  <c:v>2.1193248730964469</c:v>
                </c:pt>
                <c:pt idx="6">
                  <c:v>2.1193248730964469</c:v>
                </c:pt>
                <c:pt idx="7">
                  <c:v>2.1193248730964469</c:v>
                </c:pt>
                <c:pt idx="8">
                  <c:v>2.1193248730964469</c:v>
                </c:pt>
                <c:pt idx="9">
                  <c:v>2.1193248730964469</c:v>
                </c:pt>
                <c:pt idx="10">
                  <c:v>2.1193248730964469</c:v>
                </c:pt>
                <c:pt idx="11">
                  <c:v>2.1193248730964469</c:v>
                </c:pt>
                <c:pt idx="12">
                  <c:v>2.1193248730964469</c:v>
                </c:pt>
                <c:pt idx="13">
                  <c:v>2.1193248730964469</c:v>
                </c:pt>
                <c:pt idx="14">
                  <c:v>2.1193248730964469</c:v>
                </c:pt>
                <c:pt idx="15">
                  <c:v>2.1193248730964469</c:v>
                </c:pt>
                <c:pt idx="16">
                  <c:v>2.1193248730964469</c:v>
                </c:pt>
                <c:pt idx="17">
                  <c:v>2.1193248730964469</c:v>
                </c:pt>
                <c:pt idx="18">
                  <c:v>2.1193248730964469</c:v>
                </c:pt>
                <c:pt idx="19">
                  <c:v>2.1193248730964469</c:v>
                </c:pt>
                <c:pt idx="20">
                  <c:v>2.1193248730964469</c:v>
                </c:pt>
                <c:pt idx="21">
                  <c:v>2.1193248730964469</c:v>
                </c:pt>
                <c:pt idx="22">
                  <c:v>2.1193248730964469</c:v>
                </c:pt>
                <c:pt idx="23">
                  <c:v>2.1193248730964469</c:v>
                </c:pt>
                <c:pt idx="24">
                  <c:v>2.1193248730964469</c:v>
                </c:pt>
                <c:pt idx="25">
                  <c:v>2.1193248730964469</c:v>
                </c:pt>
                <c:pt idx="26">
                  <c:v>2.1193248730964469</c:v>
                </c:pt>
                <c:pt idx="27">
                  <c:v>2.1193248730964469</c:v>
                </c:pt>
                <c:pt idx="28">
                  <c:v>2.1193248730964469</c:v>
                </c:pt>
                <c:pt idx="29">
                  <c:v>2.1193248730964469</c:v>
                </c:pt>
                <c:pt idx="30">
                  <c:v>2.1193248730964469</c:v>
                </c:pt>
                <c:pt idx="31">
                  <c:v>2.1193248730964469</c:v>
                </c:pt>
                <c:pt idx="32">
                  <c:v>2.1193248730964469</c:v>
                </c:pt>
                <c:pt idx="33">
                  <c:v>2.1193248730964469</c:v>
                </c:pt>
                <c:pt idx="34">
                  <c:v>2.1193248730964469</c:v>
                </c:pt>
                <c:pt idx="35">
                  <c:v>2.1193248730964469</c:v>
                </c:pt>
                <c:pt idx="36">
                  <c:v>2.1193248730964469</c:v>
                </c:pt>
                <c:pt idx="37">
                  <c:v>2.1193248730964469</c:v>
                </c:pt>
                <c:pt idx="38">
                  <c:v>2.1193248730964469</c:v>
                </c:pt>
                <c:pt idx="39">
                  <c:v>2.1193248730964469</c:v>
                </c:pt>
                <c:pt idx="40">
                  <c:v>2.1193248730964469</c:v>
                </c:pt>
                <c:pt idx="41">
                  <c:v>2.1193248730964469</c:v>
                </c:pt>
                <c:pt idx="42">
                  <c:v>2.1193248730964469</c:v>
                </c:pt>
                <c:pt idx="43">
                  <c:v>2.1193248730964469</c:v>
                </c:pt>
                <c:pt idx="44">
                  <c:v>2.1193248730964469</c:v>
                </c:pt>
                <c:pt idx="45">
                  <c:v>2.1193248730964469</c:v>
                </c:pt>
                <c:pt idx="46">
                  <c:v>2.1193248730964469</c:v>
                </c:pt>
                <c:pt idx="47">
                  <c:v>2.1193248730964469</c:v>
                </c:pt>
                <c:pt idx="48">
                  <c:v>2.1193248730964469</c:v>
                </c:pt>
                <c:pt idx="49">
                  <c:v>2.1193248730964469</c:v>
                </c:pt>
                <c:pt idx="50">
                  <c:v>2.1193248730964469</c:v>
                </c:pt>
                <c:pt idx="51">
                  <c:v>2.1193248730964469</c:v>
                </c:pt>
                <c:pt idx="52">
                  <c:v>2.1193248730964469</c:v>
                </c:pt>
                <c:pt idx="53">
                  <c:v>2.1193248730964469</c:v>
                </c:pt>
                <c:pt idx="54">
                  <c:v>2.1193248730964469</c:v>
                </c:pt>
                <c:pt idx="55">
                  <c:v>2.1193248730964469</c:v>
                </c:pt>
                <c:pt idx="56">
                  <c:v>2.1193248730964469</c:v>
                </c:pt>
                <c:pt idx="57">
                  <c:v>2.1193248730964469</c:v>
                </c:pt>
                <c:pt idx="58">
                  <c:v>2.1193248730964469</c:v>
                </c:pt>
                <c:pt idx="59">
                  <c:v>2.1193248730964469</c:v>
                </c:pt>
                <c:pt idx="60">
                  <c:v>2.1193248730964469</c:v>
                </c:pt>
                <c:pt idx="61">
                  <c:v>2.1193248730964469</c:v>
                </c:pt>
                <c:pt idx="62">
                  <c:v>2.1193248730964469</c:v>
                </c:pt>
                <c:pt idx="63">
                  <c:v>2.1193248730964469</c:v>
                </c:pt>
                <c:pt idx="64">
                  <c:v>2.1193248730964469</c:v>
                </c:pt>
                <c:pt idx="65">
                  <c:v>2.1193248730964469</c:v>
                </c:pt>
                <c:pt idx="66">
                  <c:v>2.1193248730964469</c:v>
                </c:pt>
                <c:pt idx="67">
                  <c:v>2.1193248730964469</c:v>
                </c:pt>
                <c:pt idx="68">
                  <c:v>2.1193248730964469</c:v>
                </c:pt>
                <c:pt idx="69">
                  <c:v>2.1193248730964469</c:v>
                </c:pt>
                <c:pt idx="70">
                  <c:v>2.1193248730964469</c:v>
                </c:pt>
                <c:pt idx="71">
                  <c:v>2.1193248730964469</c:v>
                </c:pt>
                <c:pt idx="72">
                  <c:v>2.1193248730964469</c:v>
                </c:pt>
                <c:pt idx="73">
                  <c:v>2.1193248730964469</c:v>
                </c:pt>
                <c:pt idx="74">
                  <c:v>2.1193248730964469</c:v>
                </c:pt>
                <c:pt idx="75">
                  <c:v>2.1193248730964469</c:v>
                </c:pt>
                <c:pt idx="76">
                  <c:v>2.1193248730964469</c:v>
                </c:pt>
                <c:pt idx="77">
                  <c:v>2.1193248730964469</c:v>
                </c:pt>
                <c:pt idx="78">
                  <c:v>2.1193248730964469</c:v>
                </c:pt>
                <c:pt idx="79">
                  <c:v>2.1193248730964469</c:v>
                </c:pt>
                <c:pt idx="80">
                  <c:v>2.1193248730964469</c:v>
                </c:pt>
                <c:pt idx="81">
                  <c:v>2.1193248730964469</c:v>
                </c:pt>
                <c:pt idx="82">
                  <c:v>2.1193248730964469</c:v>
                </c:pt>
                <c:pt idx="83">
                  <c:v>2.1193248730964469</c:v>
                </c:pt>
                <c:pt idx="84">
                  <c:v>2.1193248730964469</c:v>
                </c:pt>
                <c:pt idx="85">
                  <c:v>2.1193248730964469</c:v>
                </c:pt>
                <c:pt idx="86">
                  <c:v>2.1193248730964469</c:v>
                </c:pt>
                <c:pt idx="87">
                  <c:v>2.1193248730964469</c:v>
                </c:pt>
                <c:pt idx="88">
                  <c:v>2.1193248730964469</c:v>
                </c:pt>
                <c:pt idx="89">
                  <c:v>2.1193248730964469</c:v>
                </c:pt>
                <c:pt idx="90">
                  <c:v>2.1193248730964469</c:v>
                </c:pt>
                <c:pt idx="91">
                  <c:v>2.1193248730964469</c:v>
                </c:pt>
                <c:pt idx="92">
                  <c:v>2.1193248730964469</c:v>
                </c:pt>
                <c:pt idx="93">
                  <c:v>2.1193248730964469</c:v>
                </c:pt>
                <c:pt idx="94">
                  <c:v>2.1193248730964469</c:v>
                </c:pt>
                <c:pt idx="95">
                  <c:v>2.1193248730964469</c:v>
                </c:pt>
                <c:pt idx="96">
                  <c:v>2.1193248730964469</c:v>
                </c:pt>
                <c:pt idx="97">
                  <c:v>2.1193248730964469</c:v>
                </c:pt>
                <c:pt idx="98">
                  <c:v>2.1193248730964469</c:v>
                </c:pt>
                <c:pt idx="99">
                  <c:v>2.1193248730964469</c:v>
                </c:pt>
                <c:pt idx="100">
                  <c:v>2.1193248730964469</c:v>
                </c:pt>
                <c:pt idx="101">
                  <c:v>2.1193248730964469</c:v>
                </c:pt>
                <c:pt idx="102">
                  <c:v>2.1193248730964469</c:v>
                </c:pt>
                <c:pt idx="103">
                  <c:v>2.1193248730964469</c:v>
                </c:pt>
                <c:pt idx="104">
                  <c:v>2.1193248730964469</c:v>
                </c:pt>
                <c:pt idx="105">
                  <c:v>2.1193248730964469</c:v>
                </c:pt>
                <c:pt idx="106">
                  <c:v>2.1193248730964469</c:v>
                </c:pt>
                <c:pt idx="107">
                  <c:v>2.1193248730964469</c:v>
                </c:pt>
                <c:pt idx="108">
                  <c:v>2.1193248730964469</c:v>
                </c:pt>
                <c:pt idx="109">
                  <c:v>2.1193248730964469</c:v>
                </c:pt>
                <c:pt idx="110">
                  <c:v>2.1193248730964469</c:v>
                </c:pt>
                <c:pt idx="111">
                  <c:v>2.1193248730964469</c:v>
                </c:pt>
                <c:pt idx="112">
                  <c:v>2.1193248730964469</c:v>
                </c:pt>
                <c:pt idx="113">
                  <c:v>2.1193248730964469</c:v>
                </c:pt>
                <c:pt idx="114">
                  <c:v>2.1193248730964469</c:v>
                </c:pt>
                <c:pt idx="115">
                  <c:v>2.1193248730964469</c:v>
                </c:pt>
                <c:pt idx="116">
                  <c:v>2.1193248730964469</c:v>
                </c:pt>
                <c:pt idx="117">
                  <c:v>2.1193248730964469</c:v>
                </c:pt>
                <c:pt idx="118">
                  <c:v>2.1193248730964469</c:v>
                </c:pt>
                <c:pt idx="119">
                  <c:v>2.1193248730964469</c:v>
                </c:pt>
                <c:pt idx="120">
                  <c:v>2.1193248730964469</c:v>
                </c:pt>
                <c:pt idx="121">
                  <c:v>2.1193248730964469</c:v>
                </c:pt>
                <c:pt idx="122">
                  <c:v>2.1193248730964469</c:v>
                </c:pt>
                <c:pt idx="123">
                  <c:v>2.1193248730964469</c:v>
                </c:pt>
                <c:pt idx="124">
                  <c:v>2.1193248730964469</c:v>
                </c:pt>
                <c:pt idx="125">
                  <c:v>2.1193248730964469</c:v>
                </c:pt>
                <c:pt idx="126">
                  <c:v>2.1193248730964469</c:v>
                </c:pt>
                <c:pt idx="127">
                  <c:v>2.1193248730964469</c:v>
                </c:pt>
                <c:pt idx="128">
                  <c:v>2.1193248730964469</c:v>
                </c:pt>
                <c:pt idx="129">
                  <c:v>2.1193248730964469</c:v>
                </c:pt>
                <c:pt idx="130">
                  <c:v>2.1193248730964469</c:v>
                </c:pt>
                <c:pt idx="131">
                  <c:v>2.1193248730964469</c:v>
                </c:pt>
                <c:pt idx="132">
                  <c:v>2.1193248730964469</c:v>
                </c:pt>
                <c:pt idx="133">
                  <c:v>2.1193248730964469</c:v>
                </c:pt>
                <c:pt idx="134">
                  <c:v>2.1193248730964469</c:v>
                </c:pt>
                <c:pt idx="135">
                  <c:v>2.1193248730964469</c:v>
                </c:pt>
                <c:pt idx="136">
                  <c:v>2.1193248730964469</c:v>
                </c:pt>
                <c:pt idx="137">
                  <c:v>2.1193248730964469</c:v>
                </c:pt>
                <c:pt idx="138">
                  <c:v>2.1193248730964469</c:v>
                </c:pt>
                <c:pt idx="139">
                  <c:v>2.1193248730964469</c:v>
                </c:pt>
                <c:pt idx="140">
                  <c:v>2.1193248730964469</c:v>
                </c:pt>
                <c:pt idx="141">
                  <c:v>2.1193248730964469</c:v>
                </c:pt>
                <c:pt idx="142">
                  <c:v>2.1193248730964469</c:v>
                </c:pt>
                <c:pt idx="143">
                  <c:v>2.1193248730964469</c:v>
                </c:pt>
                <c:pt idx="144">
                  <c:v>2.1193248730964469</c:v>
                </c:pt>
                <c:pt idx="145">
                  <c:v>2.1193248730964469</c:v>
                </c:pt>
                <c:pt idx="146">
                  <c:v>2.1193248730964469</c:v>
                </c:pt>
                <c:pt idx="147">
                  <c:v>2.1193248730964469</c:v>
                </c:pt>
                <c:pt idx="148">
                  <c:v>2.1193248730964469</c:v>
                </c:pt>
                <c:pt idx="149">
                  <c:v>2.1193248730964469</c:v>
                </c:pt>
                <c:pt idx="150">
                  <c:v>2.1193248730964469</c:v>
                </c:pt>
                <c:pt idx="151">
                  <c:v>2.1193248730964469</c:v>
                </c:pt>
                <c:pt idx="152">
                  <c:v>2.1193248730964469</c:v>
                </c:pt>
                <c:pt idx="153">
                  <c:v>2.1193248730964469</c:v>
                </c:pt>
                <c:pt idx="154">
                  <c:v>2.1193248730964469</c:v>
                </c:pt>
                <c:pt idx="155">
                  <c:v>2.1193248730964469</c:v>
                </c:pt>
                <c:pt idx="156">
                  <c:v>2.1193248730964469</c:v>
                </c:pt>
                <c:pt idx="157">
                  <c:v>2.1193248730964469</c:v>
                </c:pt>
                <c:pt idx="158">
                  <c:v>2.1193248730964469</c:v>
                </c:pt>
                <c:pt idx="159">
                  <c:v>2.1193248730964469</c:v>
                </c:pt>
                <c:pt idx="160">
                  <c:v>2.1193248730964469</c:v>
                </c:pt>
                <c:pt idx="161">
                  <c:v>2.1193248730964469</c:v>
                </c:pt>
                <c:pt idx="162">
                  <c:v>2.1193248730964469</c:v>
                </c:pt>
                <c:pt idx="163">
                  <c:v>2.1193248730964469</c:v>
                </c:pt>
                <c:pt idx="164">
                  <c:v>2.1193248730964469</c:v>
                </c:pt>
                <c:pt idx="165">
                  <c:v>2.1193248730964469</c:v>
                </c:pt>
                <c:pt idx="166">
                  <c:v>2.1193248730964469</c:v>
                </c:pt>
                <c:pt idx="167">
                  <c:v>2.1193248730964469</c:v>
                </c:pt>
                <c:pt idx="168">
                  <c:v>2.1193248730964469</c:v>
                </c:pt>
                <c:pt idx="169">
                  <c:v>2.1193248730964469</c:v>
                </c:pt>
                <c:pt idx="170">
                  <c:v>2.1193248730964469</c:v>
                </c:pt>
                <c:pt idx="171">
                  <c:v>2.1193248730964469</c:v>
                </c:pt>
                <c:pt idx="172">
                  <c:v>2.1193248730964469</c:v>
                </c:pt>
                <c:pt idx="173">
                  <c:v>2.1193248730964469</c:v>
                </c:pt>
                <c:pt idx="174">
                  <c:v>2.1193248730964469</c:v>
                </c:pt>
                <c:pt idx="175">
                  <c:v>2.1193248730964469</c:v>
                </c:pt>
                <c:pt idx="176">
                  <c:v>2.1193248730964469</c:v>
                </c:pt>
                <c:pt idx="177">
                  <c:v>2.1193248730964469</c:v>
                </c:pt>
                <c:pt idx="178">
                  <c:v>2.1193248730964469</c:v>
                </c:pt>
                <c:pt idx="179">
                  <c:v>2.1193248730964469</c:v>
                </c:pt>
                <c:pt idx="180">
                  <c:v>2.1193248730964469</c:v>
                </c:pt>
                <c:pt idx="181">
                  <c:v>2.1193248730964469</c:v>
                </c:pt>
                <c:pt idx="182">
                  <c:v>2.1193248730964469</c:v>
                </c:pt>
                <c:pt idx="183">
                  <c:v>2.1193248730964469</c:v>
                </c:pt>
                <c:pt idx="184">
                  <c:v>2.1193248730964469</c:v>
                </c:pt>
                <c:pt idx="185">
                  <c:v>2.1193248730964469</c:v>
                </c:pt>
                <c:pt idx="186">
                  <c:v>2.1193248730964469</c:v>
                </c:pt>
                <c:pt idx="187">
                  <c:v>2.1193248730964469</c:v>
                </c:pt>
                <c:pt idx="188">
                  <c:v>2.1193248730964469</c:v>
                </c:pt>
                <c:pt idx="189">
                  <c:v>2.1193248730964469</c:v>
                </c:pt>
                <c:pt idx="190">
                  <c:v>2.1193248730964469</c:v>
                </c:pt>
                <c:pt idx="191">
                  <c:v>2.1193248730964469</c:v>
                </c:pt>
                <c:pt idx="192">
                  <c:v>2.1193248730964469</c:v>
                </c:pt>
                <c:pt idx="193">
                  <c:v>2.1193248730964469</c:v>
                </c:pt>
                <c:pt idx="194">
                  <c:v>2.1193248730964469</c:v>
                </c:pt>
                <c:pt idx="195">
                  <c:v>2.1193248730964469</c:v>
                </c:pt>
                <c:pt idx="196">
                  <c:v>2.1193248730964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C2-49A7-94C7-CBC2CB5317E4}"/>
            </c:ext>
          </c:extLst>
        </c:ser>
        <c:ser>
          <c:idx val="2"/>
          <c:order val="2"/>
          <c:tx>
            <c:strRef>
              <c:f>'3.6'!$D$6</c:f>
              <c:strCache>
                <c:ptCount val="1"/>
                <c:pt idx="0">
                  <c:v>Average yield gap 2009–2020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'!$A$7:$A$203</c:f>
              <c:numCache>
                <c:formatCode>[$-414]mmm/yy;@</c:formatCode>
                <c:ptCount val="197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  <c:pt idx="191">
                  <c:v>45641</c:v>
                </c:pt>
                <c:pt idx="192">
                  <c:v>45672</c:v>
                </c:pt>
                <c:pt idx="193">
                  <c:v>45703</c:v>
                </c:pt>
                <c:pt idx="194">
                  <c:v>45731</c:v>
                </c:pt>
                <c:pt idx="195">
                  <c:v>45762</c:v>
                </c:pt>
                <c:pt idx="196">
                  <c:v>45792</c:v>
                </c:pt>
              </c:numCache>
            </c:numRef>
          </c:cat>
          <c:val>
            <c:numRef>
              <c:f>'3.6'!$D$7:$D$202</c:f>
              <c:numCache>
                <c:formatCode>0.00</c:formatCode>
                <c:ptCount val="196"/>
                <c:pt idx="0">
                  <c:v>2.5402269503546098</c:v>
                </c:pt>
                <c:pt idx="1">
                  <c:v>2.5402269503546098</c:v>
                </c:pt>
                <c:pt idx="2">
                  <c:v>2.5402269503546098</c:v>
                </c:pt>
                <c:pt idx="3">
                  <c:v>2.5402269503546098</c:v>
                </c:pt>
                <c:pt idx="4">
                  <c:v>2.5402269503546098</c:v>
                </c:pt>
                <c:pt idx="5">
                  <c:v>2.5402269503546098</c:v>
                </c:pt>
                <c:pt idx="6">
                  <c:v>2.5402269503546098</c:v>
                </c:pt>
                <c:pt idx="7">
                  <c:v>2.5402269503546098</c:v>
                </c:pt>
                <c:pt idx="8">
                  <c:v>2.5402269503546098</c:v>
                </c:pt>
                <c:pt idx="9">
                  <c:v>2.5402269503546098</c:v>
                </c:pt>
                <c:pt idx="10">
                  <c:v>2.5402269503546098</c:v>
                </c:pt>
                <c:pt idx="11">
                  <c:v>2.5402269503546098</c:v>
                </c:pt>
                <c:pt idx="12">
                  <c:v>2.5402269503546098</c:v>
                </c:pt>
                <c:pt idx="13">
                  <c:v>2.5402269503546098</c:v>
                </c:pt>
                <c:pt idx="14">
                  <c:v>2.5402269503546098</c:v>
                </c:pt>
                <c:pt idx="15">
                  <c:v>2.5402269503546098</c:v>
                </c:pt>
                <c:pt idx="16">
                  <c:v>2.5402269503546098</c:v>
                </c:pt>
                <c:pt idx="17">
                  <c:v>2.5402269503546098</c:v>
                </c:pt>
                <c:pt idx="18">
                  <c:v>2.5402269503546098</c:v>
                </c:pt>
                <c:pt idx="19">
                  <c:v>2.5402269503546098</c:v>
                </c:pt>
                <c:pt idx="20">
                  <c:v>2.5402269503546098</c:v>
                </c:pt>
                <c:pt idx="21">
                  <c:v>2.5402269503546098</c:v>
                </c:pt>
                <c:pt idx="22">
                  <c:v>2.5402269503546098</c:v>
                </c:pt>
                <c:pt idx="23">
                  <c:v>2.5402269503546098</c:v>
                </c:pt>
                <c:pt idx="24">
                  <c:v>2.5402269503546098</c:v>
                </c:pt>
                <c:pt idx="25">
                  <c:v>2.5402269503546098</c:v>
                </c:pt>
                <c:pt idx="26">
                  <c:v>2.5402269503546098</c:v>
                </c:pt>
                <c:pt idx="27">
                  <c:v>2.5402269503546098</c:v>
                </c:pt>
                <c:pt idx="28">
                  <c:v>2.5402269503546098</c:v>
                </c:pt>
                <c:pt idx="29">
                  <c:v>2.5402269503546098</c:v>
                </c:pt>
                <c:pt idx="30">
                  <c:v>2.5402269503546098</c:v>
                </c:pt>
                <c:pt idx="31">
                  <c:v>2.5402269503546098</c:v>
                </c:pt>
                <c:pt idx="32">
                  <c:v>2.5402269503546098</c:v>
                </c:pt>
                <c:pt idx="33">
                  <c:v>2.5402269503546098</c:v>
                </c:pt>
                <c:pt idx="34">
                  <c:v>2.5402269503546098</c:v>
                </c:pt>
                <c:pt idx="35">
                  <c:v>2.5402269503546098</c:v>
                </c:pt>
                <c:pt idx="36">
                  <c:v>2.5402269503546098</c:v>
                </c:pt>
                <c:pt idx="37">
                  <c:v>2.5402269503546098</c:v>
                </c:pt>
                <c:pt idx="38">
                  <c:v>2.5402269503546098</c:v>
                </c:pt>
                <c:pt idx="39">
                  <c:v>2.5402269503546098</c:v>
                </c:pt>
                <c:pt idx="40">
                  <c:v>2.5402269503546098</c:v>
                </c:pt>
                <c:pt idx="41">
                  <c:v>2.5402269503546098</c:v>
                </c:pt>
                <c:pt idx="42">
                  <c:v>2.5402269503546098</c:v>
                </c:pt>
                <c:pt idx="43">
                  <c:v>2.5402269503546098</c:v>
                </c:pt>
                <c:pt idx="44">
                  <c:v>2.5402269503546098</c:v>
                </c:pt>
                <c:pt idx="45">
                  <c:v>2.5402269503546098</c:v>
                </c:pt>
                <c:pt idx="46">
                  <c:v>2.5402269503546098</c:v>
                </c:pt>
                <c:pt idx="47">
                  <c:v>2.5402269503546098</c:v>
                </c:pt>
                <c:pt idx="48">
                  <c:v>2.5402269503546098</c:v>
                </c:pt>
                <c:pt idx="49">
                  <c:v>2.5402269503546098</c:v>
                </c:pt>
                <c:pt idx="50">
                  <c:v>2.5402269503546098</c:v>
                </c:pt>
                <c:pt idx="51">
                  <c:v>2.5402269503546098</c:v>
                </c:pt>
                <c:pt idx="52">
                  <c:v>2.5402269503546098</c:v>
                </c:pt>
                <c:pt idx="53">
                  <c:v>2.5402269503546098</c:v>
                </c:pt>
                <c:pt idx="54">
                  <c:v>2.5402269503546098</c:v>
                </c:pt>
                <c:pt idx="55">
                  <c:v>2.5402269503546098</c:v>
                </c:pt>
                <c:pt idx="56">
                  <c:v>2.5402269503546098</c:v>
                </c:pt>
                <c:pt idx="57">
                  <c:v>2.5402269503546098</c:v>
                </c:pt>
                <c:pt idx="58">
                  <c:v>2.5402269503546098</c:v>
                </c:pt>
                <c:pt idx="59">
                  <c:v>2.5402269503546098</c:v>
                </c:pt>
                <c:pt idx="60">
                  <c:v>2.5402269503546098</c:v>
                </c:pt>
                <c:pt idx="61">
                  <c:v>2.5402269503546098</c:v>
                </c:pt>
                <c:pt idx="62">
                  <c:v>2.5402269503546098</c:v>
                </c:pt>
                <c:pt idx="63">
                  <c:v>2.5402269503546098</c:v>
                </c:pt>
                <c:pt idx="64">
                  <c:v>2.5402269503546098</c:v>
                </c:pt>
                <c:pt idx="65">
                  <c:v>2.5402269503546098</c:v>
                </c:pt>
                <c:pt idx="66">
                  <c:v>2.5402269503546098</c:v>
                </c:pt>
                <c:pt idx="67">
                  <c:v>2.5402269503546098</c:v>
                </c:pt>
                <c:pt idx="68">
                  <c:v>2.5402269503546098</c:v>
                </c:pt>
                <c:pt idx="69">
                  <c:v>2.5402269503546098</c:v>
                </c:pt>
                <c:pt idx="70">
                  <c:v>2.5402269503546098</c:v>
                </c:pt>
                <c:pt idx="71">
                  <c:v>2.5402269503546098</c:v>
                </c:pt>
                <c:pt idx="72">
                  <c:v>2.5402269503546098</c:v>
                </c:pt>
                <c:pt idx="73">
                  <c:v>2.5402269503546098</c:v>
                </c:pt>
                <c:pt idx="74">
                  <c:v>2.5402269503546098</c:v>
                </c:pt>
                <c:pt idx="75">
                  <c:v>2.5402269503546098</c:v>
                </c:pt>
                <c:pt idx="76">
                  <c:v>2.5402269503546098</c:v>
                </c:pt>
                <c:pt idx="77">
                  <c:v>2.5402269503546098</c:v>
                </c:pt>
                <c:pt idx="78">
                  <c:v>2.5402269503546098</c:v>
                </c:pt>
                <c:pt idx="79">
                  <c:v>2.5402269503546098</c:v>
                </c:pt>
                <c:pt idx="80">
                  <c:v>2.5402269503546098</c:v>
                </c:pt>
                <c:pt idx="81">
                  <c:v>2.5402269503546098</c:v>
                </c:pt>
                <c:pt idx="82">
                  <c:v>2.5402269503546098</c:v>
                </c:pt>
                <c:pt idx="83">
                  <c:v>2.5402269503546098</c:v>
                </c:pt>
                <c:pt idx="84">
                  <c:v>2.5402269503546098</c:v>
                </c:pt>
                <c:pt idx="85">
                  <c:v>2.5402269503546098</c:v>
                </c:pt>
                <c:pt idx="86">
                  <c:v>2.5402269503546098</c:v>
                </c:pt>
                <c:pt idx="87">
                  <c:v>2.5402269503546098</c:v>
                </c:pt>
                <c:pt idx="88">
                  <c:v>2.5402269503546098</c:v>
                </c:pt>
                <c:pt idx="89">
                  <c:v>2.5402269503546098</c:v>
                </c:pt>
                <c:pt idx="90">
                  <c:v>2.5402269503546098</c:v>
                </c:pt>
                <c:pt idx="91">
                  <c:v>2.5402269503546098</c:v>
                </c:pt>
                <c:pt idx="92">
                  <c:v>2.5402269503546098</c:v>
                </c:pt>
                <c:pt idx="93">
                  <c:v>2.5402269503546098</c:v>
                </c:pt>
                <c:pt idx="94">
                  <c:v>2.5402269503546098</c:v>
                </c:pt>
                <c:pt idx="95">
                  <c:v>2.5402269503546098</c:v>
                </c:pt>
                <c:pt idx="96">
                  <c:v>2.5402269503546098</c:v>
                </c:pt>
                <c:pt idx="97">
                  <c:v>2.5402269503546098</c:v>
                </c:pt>
                <c:pt idx="98">
                  <c:v>2.5402269503546098</c:v>
                </c:pt>
                <c:pt idx="99">
                  <c:v>2.5402269503546098</c:v>
                </c:pt>
                <c:pt idx="100">
                  <c:v>2.5402269503546098</c:v>
                </c:pt>
                <c:pt idx="101">
                  <c:v>2.5402269503546098</c:v>
                </c:pt>
                <c:pt idx="102">
                  <c:v>2.5402269503546098</c:v>
                </c:pt>
                <c:pt idx="103">
                  <c:v>2.5402269503546098</c:v>
                </c:pt>
                <c:pt idx="104">
                  <c:v>2.5402269503546098</c:v>
                </c:pt>
                <c:pt idx="105">
                  <c:v>2.5402269503546098</c:v>
                </c:pt>
                <c:pt idx="106">
                  <c:v>2.5402269503546098</c:v>
                </c:pt>
                <c:pt idx="107">
                  <c:v>2.5402269503546098</c:v>
                </c:pt>
                <c:pt idx="108">
                  <c:v>2.5402269503546098</c:v>
                </c:pt>
                <c:pt idx="109">
                  <c:v>2.5402269503546098</c:v>
                </c:pt>
                <c:pt idx="110">
                  <c:v>2.5402269503546098</c:v>
                </c:pt>
                <c:pt idx="111">
                  <c:v>2.5402269503546098</c:v>
                </c:pt>
                <c:pt idx="112">
                  <c:v>2.5402269503546098</c:v>
                </c:pt>
                <c:pt idx="113">
                  <c:v>2.5402269503546098</c:v>
                </c:pt>
                <c:pt idx="114">
                  <c:v>2.5402269503546098</c:v>
                </c:pt>
                <c:pt idx="115">
                  <c:v>2.5402269503546098</c:v>
                </c:pt>
                <c:pt idx="116">
                  <c:v>2.5402269503546098</c:v>
                </c:pt>
                <c:pt idx="117">
                  <c:v>2.5402269503546098</c:v>
                </c:pt>
                <c:pt idx="118">
                  <c:v>2.5402269503546098</c:v>
                </c:pt>
                <c:pt idx="119">
                  <c:v>2.5402269503546098</c:v>
                </c:pt>
                <c:pt idx="120">
                  <c:v>2.5402269503546098</c:v>
                </c:pt>
                <c:pt idx="121">
                  <c:v>2.5402269503546098</c:v>
                </c:pt>
                <c:pt idx="122">
                  <c:v>2.5402269503546098</c:v>
                </c:pt>
                <c:pt idx="123">
                  <c:v>2.5402269503546098</c:v>
                </c:pt>
                <c:pt idx="124">
                  <c:v>2.5402269503546098</c:v>
                </c:pt>
                <c:pt idx="125">
                  <c:v>2.5402269503546098</c:v>
                </c:pt>
                <c:pt idx="126">
                  <c:v>2.5402269503546098</c:v>
                </c:pt>
                <c:pt idx="127">
                  <c:v>2.5402269503546098</c:v>
                </c:pt>
                <c:pt idx="128">
                  <c:v>2.5402269503546098</c:v>
                </c:pt>
                <c:pt idx="129">
                  <c:v>2.5402269503546098</c:v>
                </c:pt>
                <c:pt idx="130">
                  <c:v>2.5402269503546098</c:v>
                </c:pt>
                <c:pt idx="131">
                  <c:v>2.5402269503546098</c:v>
                </c:pt>
                <c:pt idx="132">
                  <c:v>2.5402269503546098</c:v>
                </c:pt>
                <c:pt idx="133">
                  <c:v>2.5402269503546098</c:v>
                </c:pt>
                <c:pt idx="134">
                  <c:v>2.5402269503546098</c:v>
                </c:pt>
                <c:pt idx="135">
                  <c:v>2.5402269503546098</c:v>
                </c:pt>
                <c:pt idx="136">
                  <c:v>2.5402269503546098</c:v>
                </c:pt>
                <c:pt idx="137">
                  <c:v>2.5402269503546098</c:v>
                </c:pt>
                <c:pt idx="138">
                  <c:v>2.5402269503546098</c:v>
                </c:pt>
                <c:pt idx="139">
                  <c:v>2.5402269503546098</c:v>
                </c:pt>
                <c:pt idx="140">
                  <c:v>2.5402269503546098</c:v>
                </c:pt>
                <c:pt idx="141">
                  <c:v>2.5402269503546098</c:v>
                </c:pt>
                <c:pt idx="142">
                  <c:v>2.5402269503546098</c:v>
                </c:pt>
                <c:pt idx="143">
                  <c:v>2.540226950354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C2-49A7-94C7-CBC2CB531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944136"/>
        <c:axId val="850940176"/>
      </c:lineChart>
      <c:lineChart>
        <c:grouping val="standard"/>
        <c:varyColors val="0"/>
        <c:ser>
          <c:idx val="3"/>
          <c:order val="3"/>
          <c:tx>
            <c:strRef>
              <c:f>'3.6'!$E$6</c:f>
              <c:strCache>
                <c:ptCount val="1"/>
                <c:pt idx="0">
                  <c:v>Average yield gap 2021–2025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'!$A$7:$A$196</c:f>
              <c:numCache>
                <c:formatCode>[$-414]mmm/yy;@</c:formatCode>
                <c:ptCount val="190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</c:numCache>
            </c:numRef>
          </c:cat>
          <c:val>
            <c:numRef>
              <c:f>'3.6'!$E$7:$E$203</c:f>
              <c:numCache>
                <c:formatCode>0.00</c:formatCode>
                <c:ptCount val="197"/>
                <c:pt idx="144">
                  <c:v>0.9801886792452833</c:v>
                </c:pt>
                <c:pt idx="145">
                  <c:v>0.9801886792452833</c:v>
                </c:pt>
                <c:pt idx="146">
                  <c:v>0.9801886792452833</c:v>
                </c:pt>
                <c:pt idx="147">
                  <c:v>0.9801886792452833</c:v>
                </c:pt>
                <c:pt idx="148">
                  <c:v>0.9801886792452833</c:v>
                </c:pt>
                <c:pt idx="149">
                  <c:v>0.9801886792452833</c:v>
                </c:pt>
                <c:pt idx="150">
                  <c:v>0.9801886792452833</c:v>
                </c:pt>
                <c:pt idx="151">
                  <c:v>0.9801886792452833</c:v>
                </c:pt>
                <c:pt idx="152">
                  <c:v>0.9801886792452833</c:v>
                </c:pt>
                <c:pt idx="153">
                  <c:v>0.9801886792452833</c:v>
                </c:pt>
                <c:pt idx="154">
                  <c:v>0.9801886792452833</c:v>
                </c:pt>
                <c:pt idx="155">
                  <c:v>0.9801886792452833</c:v>
                </c:pt>
                <c:pt idx="156">
                  <c:v>0.9801886792452833</c:v>
                </c:pt>
                <c:pt idx="157">
                  <c:v>0.9801886792452833</c:v>
                </c:pt>
                <c:pt idx="158">
                  <c:v>0.9801886792452833</c:v>
                </c:pt>
                <c:pt idx="159">
                  <c:v>0.9801886792452833</c:v>
                </c:pt>
                <c:pt idx="160">
                  <c:v>0.9801886792452833</c:v>
                </c:pt>
                <c:pt idx="161">
                  <c:v>0.9801886792452833</c:v>
                </c:pt>
                <c:pt idx="162">
                  <c:v>0.9801886792452833</c:v>
                </c:pt>
                <c:pt idx="163">
                  <c:v>0.9801886792452833</c:v>
                </c:pt>
                <c:pt idx="164">
                  <c:v>0.9801886792452833</c:v>
                </c:pt>
                <c:pt idx="165">
                  <c:v>0.9801886792452833</c:v>
                </c:pt>
                <c:pt idx="166">
                  <c:v>0.9801886792452833</c:v>
                </c:pt>
                <c:pt idx="167">
                  <c:v>0.9801886792452833</c:v>
                </c:pt>
                <c:pt idx="168">
                  <c:v>0.9801886792452833</c:v>
                </c:pt>
                <c:pt idx="169">
                  <c:v>0.9801886792452833</c:v>
                </c:pt>
                <c:pt idx="170">
                  <c:v>0.9801886792452833</c:v>
                </c:pt>
                <c:pt idx="171">
                  <c:v>0.9801886792452833</c:v>
                </c:pt>
                <c:pt idx="172">
                  <c:v>0.9801886792452833</c:v>
                </c:pt>
                <c:pt idx="173">
                  <c:v>0.9801886792452833</c:v>
                </c:pt>
                <c:pt idx="174">
                  <c:v>0.9801886792452833</c:v>
                </c:pt>
                <c:pt idx="175">
                  <c:v>0.9801886792452833</c:v>
                </c:pt>
                <c:pt idx="176">
                  <c:v>0.9801886792452833</c:v>
                </c:pt>
                <c:pt idx="177">
                  <c:v>0.9801886792452833</c:v>
                </c:pt>
                <c:pt idx="178">
                  <c:v>0.9801886792452833</c:v>
                </c:pt>
                <c:pt idx="179">
                  <c:v>0.9801886792452833</c:v>
                </c:pt>
                <c:pt idx="180">
                  <c:v>0.9801886792452833</c:v>
                </c:pt>
                <c:pt idx="181">
                  <c:v>0.9801886792452833</c:v>
                </c:pt>
                <c:pt idx="182">
                  <c:v>0.9801886792452833</c:v>
                </c:pt>
                <c:pt idx="183">
                  <c:v>0.9801886792452833</c:v>
                </c:pt>
                <c:pt idx="184">
                  <c:v>0.9801886792452833</c:v>
                </c:pt>
                <c:pt idx="185">
                  <c:v>0.9801886792452833</c:v>
                </c:pt>
                <c:pt idx="186">
                  <c:v>0.9801886792452833</c:v>
                </c:pt>
                <c:pt idx="187">
                  <c:v>0.9801886792452833</c:v>
                </c:pt>
                <c:pt idx="188">
                  <c:v>0.9801886792452833</c:v>
                </c:pt>
                <c:pt idx="189">
                  <c:v>0.9801886792452833</c:v>
                </c:pt>
                <c:pt idx="190">
                  <c:v>0.9801886792452833</c:v>
                </c:pt>
                <c:pt idx="191">
                  <c:v>0.9801886792452833</c:v>
                </c:pt>
                <c:pt idx="192">
                  <c:v>0.9801886792452833</c:v>
                </c:pt>
                <c:pt idx="193">
                  <c:v>0.9801886792452833</c:v>
                </c:pt>
                <c:pt idx="194">
                  <c:v>0.9801886792452833</c:v>
                </c:pt>
                <c:pt idx="195">
                  <c:v>0.9801886792452833</c:v>
                </c:pt>
                <c:pt idx="196">
                  <c:v>0.9801886792452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C2-49A7-94C7-CBC2CB531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543448"/>
        <c:axId val="942552448"/>
      </c:lineChart>
      <c:dateAx>
        <c:axId val="850944136"/>
        <c:scaling>
          <c:orientation val="minMax"/>
          <c:max val="45809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940176"/>
        <c:crosses val="autoZero"/>
        <c:auto val="1"/>
        <c:lblOffset val="100"/>
        <c:baseTimeUnit val="months"/>
        <c:majorUnit val="1"/>
        <c:majorTimeUnit val="years"/>
      </c:dateAx>
      <c:valAx>
        <c:axId val="85094017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centage points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258702499999999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944136"/>
        <c:crosses val="autoZero"/>
        <c:crossBetween val="midCat"/>
      </c:valAx>
      <c:valAx>
        <c:axId val="942552448"/>
        <c:scaling>
          <c:orientation val="minMax"/>
          <c:max val="3.5"/>
          <c:min val="-0.5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42543448"/>
        <c:crosses val="max"/>
        <c:crossBetween val="between"/>
      </c:valAx>
      <c:dateAx>
        <c:axId val="942543448"/>
        <c:scaling>
          <c:orientation val="minMax"/>
        </c:scaling>
        <c:delete val="1"/>
        <c:axPos val="b"/>
        <c:numFmt formatCode="[$-414]mmm/yy;@" sourceLinked="1"/>
        <c:majorTickMark val="out"/>
        <c:minorTickMark val="none"/>
        <c:tickLblPos val="nextTo"/>
        <c:crossAx val="94255244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820055555555551"/>
          <c:w val="0.99768518687285879"/>
          <c:h val="0.151799444444444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8556</xdr:colOff>
      <xdr:row>3</xdr:row>
      <xdr:rowOff>83013</xdr:rowOff>
    </xdr:from>
    <xdr:to>
      <xdr:col>15</xdr:col>
      <xdr:colOff>676531</xdr:colOff>
      <xdr:row>25</xdr:row>
      <xdr:rowOff>120663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8023F3CB-04CA-4B52-8FB7-4D0316D098E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805</xdr:colOff>
      <xdr:row>4</xdr:row>
      <xdr:rowOff>31095</xdr:rowOff>
    </xdr:from>
    <xdr:to>
      <xdr:col>16</xdr:col>
      <xdr:colOff>82805</xdr:colOff>
      <xdr:row>26</xdr:row>
      <xdr:rowOff>6874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724CF3C4-345E-4009-87FF-BD32316BC37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0626</xdr:colOff>
      <xdr:row>4</xdr:row>
      <xdr:rowOff>28477</xdr:rowOff>
    </xdr:from>
    <xdr:to>
      <xdr:col>15</xdr:col>
      <xdr:colOff>96626</xdr:colOff>
      <xdr:row>26</xdr:row>
      <xdr:rowOff>6612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81B63DC-AEB4-4CFB-A1FA-2D71ABCB61F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28619</xdr:colOff>
      <xdr:row>8</xdr:row>
      <xdr:rowOff>25401</xdr:rowOff>
    </xdr:from>
    <xdr:to>
      <xdr:col>13</xdr:col>
      <xdr:colOff>494619</xdr:colOff>
      <xdr:row>30</xdr:row>
      <xdr:rowOff>63051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EF33A0A9-901A-0E5E-A097-42713B293DD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3371</xdr:colOff>
      <xdr:row>5</xdr:row>
      <xdr:rowOff>65616</xdr:rowOff>
    </xdr:from>
    <xdr:to>
      <xdr:col>13</xdr:col>
      <xdr:colOff>399371</xdr:colOff>
      <xdr:row>27</xdr:row>
      <xdr:rowOff>10326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C8884EC-E9CA-3868-4690-D51E076B771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296</xdr:colOff>
      <xdr:row>5</xdr:row>
      <xdr:rowOff>3172</xdr:rowOff>
    </xdr:from>
    <xdr:to>
      <xdr:col>13</xdr:col>
      <xdr:colOff>180296</xdr:colOff>
      <xdr:row>27</xdr:row>
      <xdr:rowOff>40822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1D5A4651-1C82-3223-0065-43D0EA0E3DC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Kapitaldekning\Ansvarlig%20kapital\Kapitalendring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0%202/Kap%203%20Forsikring/Figurer_FU_Kap3_h&#248;st202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ksi/Downloads/EBA%20Interactive%20Dashboard%20-%20Q4%202020%20-%20Protected%20(6)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rapportering%20-%20COREP_Revisjon%20(Basel_II_2008)/2013_06/ATA/corep-kontroll-sa_2013Q2_20130812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aka/Finanstilsynet/FinansieltUtsynUTV%20-%20Dokumenter/03Ferdigstillelse/2021%201/Figurer/Kapittel%201/2021%2001%20KAP1%20Data%20med%20link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Solvens%20II-rapportering\Analyse\2017&#197;R\Regneark\Figurer_2017&#197;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2%201/Kapittel%201/Ferdige%20figurfiler%20fra%20V-21/Kap%201%20&#216;konomisk%20utvikling%20og%20risikoomr&#229;der%201-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rianne\FU\Figurer\2019%2002%20FU%20-%20Kap%201%20&#216;konomisk%20bakgrunn%20og%20risikoomr&#229;de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30510_Q12013_uten%20eksportfina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analyse%20-%20Resultat%20og%20Finansielt%20Utsyn/201303/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20201_Q42011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 t="str">
            <v>Aksjer</v>
          </cell>
        </row>
        <row r="4">
          <cell r="F4" t="str">
            <v>Egenkapitalbevis</v>
          </cell>
        </row>
        <row r="5">
          <cell r="F5" t="str">
            <v>Hybridkapital</v>
          </cell>
        </row>
        <row r="6">
          <cell r="F6" t="str">
            <v>Tidsbegrenset ansvarlig lån</v>
          </cell>
        </row>
        <row r="7">
          <cell r="F7" t="str">
            <v>Evigvarende ansvarlig lån</v>
          </cell>
        </row>
        <row r="8">
          <cell r="F8" t="str">
            <v>Kjernekapitalinnskudd</v>
          </cell>
        </row>
      </sheetData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>
        <row r="56">
          <cell r="F56">
            <v>6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1_ARBR"/>
      <sheetName val="3.2_ARBR"/>
      <sheetName val="3.3_TELY"/>
      <sheetName val="3.4_ARBR"/>
      <sheetName val="3.5_ARBR"/>
      <sheetName val="3.6_HHH"/>
      <sheetName val="3.7_ARBR"/>
      <sheetName val="3.8_HHH"/>
      <sheetName val="3.9_ARBR"/>
      <sheetName val="3.10_TELY"/>
      <sheetName val="3.11_TE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BNP utv land"/>
      <sheetName val="1.2 Styringsrenter"/>
      <sheetName val="1.3 10år stat"/>
      <sheetName val="1.4 Aksjer"/>
      <sheetName val="1.5 BNP DM EM"/>
      <sheetName val="1.8 BNP Norge"/>
      <sheetName val="1.9 Bruttoprod DS"/>
      <sheetName val="1.10 Arbeidsledighet"/>
      <sheetName val="NAV grupper"/>
      <sheetName val="1.11 NAV næring"/>
      <sheetName val="1.13 Rentebane"/>
      <sheetName val="1.14 Bolig Kreditt"/>
      <sheetName val="Boligpriser"/>
      <sheetName val="1.18 Næringseiendomsindik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>
        <row r="4">
          <cell r="C4" t="str">
            <v>Rentebelastning (venstre akse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AOD"/>
      <sheetName val="1.2 MAOD"/>
      <sheetName val="1.3 MAOD"/>
      <sheetName val="1.4 MAOD"/>
      <sheetName val="1.5 MAOD"/>
      <sheetName val="1.6 MRD"/>
      <sheetName val="1.7 KIL"/>
      <sheetName val="1.8 MAOD"/>
      <sheetName val="1.9 MAOD"/>
      <sheetName val="1.10 MAOD"/>
      <sheetName val="1.11 MAOD"/>
      <sheetName val="1.12 MAOD"/>
      <sheetName val="1.13 MAOD"/>
      <sheetName val="1.14 MAOD"/>
      <sheetName val="1.15 MAOD"/>
      <sheetName val="1.16 MAOD"/>
      <sheetName val="1.17 MAOD"/>
      <sheetName val="1.18 MAOD"/>
      <sheetName val="1.19 MAOD"/>
      <sheetName val="1.20 KIL"/>
      <sheetName val="1.21 KIL"/>
      <sheetName val="1.22 K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RD"/>
      <sheetName val="1.2 MRD"/>
      <sheetName val="1.3 MRD"/>
      <sheetName val="1.4 MRD"/>
      <sheetName val="1.5 MRD"/>
      <sheetName val="1.6 MRD"/>
      <sheetName val="1.7 kape"/>
      <sheetName val="1.8 kape"/>
      <sheetName val="1.9 kape"/>
      <sheetName val="1.9b kape"/>
      <sheetName val="1.10 kape og keso"/>
      <sheetName val="1.11 kape"/>
      <sheetName val="1.12 kape"/>
      <sheetName val="1.14 kape"/>
      <sheetName val="1.13 kape"/>
      <sheetName val="1.13 Boks 1_kee"/>
      <sheetName val="1.13 Boks 2_kee"/>
      <sheetName val="1.15 kape"/>
      <sheetName val="1.16 KIL"/>
      <sheetName val="1.17 KIL"/>
      <sheetName val="x1.16 - KIL"/>
      <sheetName val="x1.17 - KIL"/>
      <sheetName val="x1.18 - K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Vekst i husholdningenes gjeld</v>
          </cell>
        </row>
      </sheetData>
      <sheetData sheetId="7" refreshError="1"/>
      <sheetData sheetId="8" refreshError="1"/>
      <sheetData sheetId="9" refreshError="1"/>
      <sheetData sheetId="10">
        <row r="25">
          <cell r="B25">
            <v>2015</v>
          </cell>
        </row>
      </sheetData>
      <sheetData sheetId="11"/>
      <sheetData sheetId="12">
        <row r="3">
          <cell r="B3" t="str">
            <v>Danmark</v>
          </cell>
        </row>
      </sheetData>
      <sheetData sheetId="13">
        <row r="3">
          <cell r="C3" t="str">
            <v>Volum (venstre akse)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10">
          <cell r="C10" t="str">
            <v>thousa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9">
          <cell r="C9" t="str">
            <v>NOK</v>
          </cell>
        </row>
        <row r="10">
          <cell r="C10" t="str">
            <v>thousands</v>
          </cell>
        </row>
        <row r="11">
          <cell r="C11">
            <v>2018</v>
          </cell>
        </row>
        <row r="12">
          <cell r="C12">
            <v>2016</v>
          </cell>
        </row>
        <row r="13">
          <cell r="C13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Q8">
            <v>2014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>
        <row r="33">
          <cell r="F33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0935D-9BCD-44A1-A960-84753D7B8718}">
  <dimension ref="A1:R78"/>
  <sheetViews>
    <sheetView tabSelected="1" zoomScaleNormal="100" workbookViewId="0"/>
  </sheetViews>
  <sheetFormatPr defaultColWidth="11.42578125" defaultRowHeight="12.75" x14ac:dyDescent="0.2"/>
  <cols>
    <col min="1" max="9" width="11.5703125" style="1" customWidth="1"/>
    <col min="10" max="10" width="11.42578125" style="1"/>
    <col min="11" max="11" width="17.42578125" style="1" bestFit="1" customWidth="1"/>
    <col min="12" max="12" width="19.85546875" style="1" bestFit="1" customWidth="1"/>
    <col min="13" max="16384" width="11.42578125" style="1"/>
  </cols>
  <sheetData>
    <row r="1" spans="1:10" ht="15.75" x14ac:dyDescent="0.25">
      <c r="A1" s="17" t="s">
        <v>0</v>
      </c>
      <c r="B1" s="11" t="s">
        <v>34</v>
      </c>
    </row>
    <row r="2" spans="1:10" ht="15.75" x14ac:dyDescent="0.25">
      <c r="A2" s="17" t="s">
        <v>1</v>
      </c>
      <c r="B2" s="18" t="s">
        <v>3</v>
      </c>
    </row>
    <row r="3" spans="1:10" ht="15.75" x14ac:dyDescent="0.25">
      <c r="A3" s="17" t="s">
        <v>2</v>
      </c>
      <c r="B3" s="10" t="s">
        <v>41</v>
      </c>
    </row>
    <row r="5" spans="1:10" x14ac:dyDescent="0.2">
      <c r="B5" s="1" t="s">
        <v>4</v>
      </c>
      <c r="C5" s="1" t="s">
        <v>5</v>
      </c>
      <c r="D5" s="1" t="s">
        <v>6</v>
      </c>
      <c r="E5" s="1" t="s">
        <v>7</v>
      </c>
      <c r="F5" s="1" t="s">
        <v>39</v>
      </c>
      <c r="G5" s="1" t="s">
        <v>35</v>
      </c>
      <c r="H5" s="1" t="s">
        <v>8</v>
      </c>
      <c r="I5" s="1" t="s">
        <v>9</v>
      </c>
    </row>
    <row r="6" spans="1:10" x14ac:dyDescent="0.2">
      <c r="A6" s="2">
        <v>42004</v>
      </c>
      <c r="B6" s="4">
        <v>4.53077452559645</v>
      </c>
      <c r="C6" s="4">
        <v>3.7105171043799698</v>
      </c>
      <c r="D6" s="4">
        <v>3.7588525947145701</v>
      </c>
      <c r="E6" s="4">
        <v>3.7789212394595402</v>
      </c>
      <c r="F6" s="4">
        <v>4.0135114852187996</v>
      </c>
      <c r="G6" s="4">
        <v>3.9068222833498001</v>
      </c>
      <c r="H6" s="4">
        <v>3.7714385935226016</v>
      </c>
      <c r="I6" s="4">
        <v>1.51</v>
      </c>
      <c r="J6" s="4"/>
    </row>
    <row r="7" spans="1:10" x14ac:dyDescent="0.2">
      <c r="A7" s="2">
        <v>42369</v>
      </c>
      <c r="B7" s="4">
        <v>4.2897882386729398</v>
      </c>
      <c r="C7" s="4">
        <v>3.5336819265048698</v>
      </c>
      <c r="D7" s="4">
        <v>3.3274972275608397</v>
      </c>
      <c r="E7" s="4">
        <v>3.2468919910703402</v>
      </c>
      <c r="F7" s="4">
        <v>3.7204530821330501</v>
      </c>
      <c r="G7" s="4">
        <v>3.6401061476940901</v>
      </c>
      <c r="H7" s="4">
        <v>3.4551419768798914</v>
      </c>
      <c r="I7" s="4">
        <v>1.1499999999999999</v>
      </c>
      <c r="J7" s="4"/>
    </row>
    <row r="8" spans="1:10" x14ac:dyDescent="0.2">
      <c r="A8" s="2">
        <v>42735</v>
      </c>
      <c r="B8" s="4">
        <v>3.9450436303136702</v>
      </c>
      <c r="C8" s="4">
        <v>3.2113276744466996</v>
      </c>
      <c r="D8" s="4">
        <v>3.0227232337218202</v>
      </c>
      <c r="E8" s="4">
        <v>3.3450722758390201</v>
      </c>
      <c r="F8" s="4">
        <v>3.80401842357425</v>
      </c>
      <c r="G8" s="4">
        <v>3.3660889888929297</v>
      </c>
      <c r="H8" s="4">
        <v>3.3795830729573177</v>
      </c>
      <c r="I8" s="4">
        <v>1.19</v>
      </c>
      <c r="J8" s="4"/>
    </row>
    <row r="9" spans="1:10" x14ac:dyDescent="0.2">
      <c r="A9" s="2">
        <v>43100</v>
      </c>
      <c r="B9" s="4">
        <v>3.6176426935216996</v>
      </c>
      <c r="C9" s="4">
        <v>2.8660922448261199</v>
      </c>
      <c r="D9" s="4">
        <v>2.9683702537818002</v>
      </c>
      <c r="E9" s="4">
        <v>2.8538814968286599</v>
      </c>
      <c r="F9" s="4">
        <v>3.3209607916001103</v>
      </c>
      <c r="G9" s="4">
        <v>3.1265403429252001</v>
      </c>
      <c r="H9" s="4">
        <v>2.9745526360657486</v>
      </c>
      <c r="I9" s="4">
        <v>0.81999999999999984</v>
      </c>
      <c r="J9" s="4"/>
    </row>
    <row r="10" spans="1:10" x14ac:dyDescent="0.2">
      <c r="A10" s="2">
        <v>43465</v>
      </c>
      <c r="B10" s="4">
        <v>3.97909195240431</v>
      </c>
      <c r="C10" s="4">
        <v>3.22256610886854</v>
      </c>
      <c r="D10" s="4">
        <v>3.43908631945229</v>
      </c>
      <c r="E10" s="4">
        <v>3.2659041894168301</v>
      </c>
      <c r="F10" s="4">
        <v>3.7121521252846401</v>
      </c>
      <c r="G10" s="4">
        <v>3.6633001019533795</v>
      </c>
      <c r="H10" s="4">
        <v>3.505966559435858</v>
      </c>
      <c r="I10" s="4">
        <v>1.29</v>
      </c>
      <c r="J10" s="4"/>
    </row>
    <row r="11" spans="1:10" x14ac:dyDescent="0.2">
      <c r="A11" s="2">
        <v>43830</v>
      </c>
      <c r="B11" s="4">
        <v>4.3057488983423404</v>
      </c>
      <c r="C11" s="4">
        <v>3.5971122603964698</v>
      </c>
      <c r="D11" s="4">
        <v>3.3287795104775801</v>
      </c>
      <c r="E11" s="4">
        <v>3.8082544437291399</v>
      </c>
      <c r="F11" s="4">
        <v>4.2642718491109202</v>
      </c>
      <c r="G11" s="4">
        <v>4.1401902145513398</v>
      </c>
      <c r="H11" s="4">
        <v>3.8837853942370231</v>
      </c>
      <c r="I11" s="4">
        <v>1.8799999999999997</v>
      </c>
      <c r="J11" s="4"/>
    </row>
    <row r="12" spans="1:10" x14ac:dyDescent="0.2">
      <c r="A12" s="2">
        <v>44196</v>
      </c>
      <c r="B12" s="4">
        <v>3.2825437574469798</v>
      </c>
      <c r="C12" s="4">
        <v>2.34485162744912</v>
      </c>
      <c r="D12" s="4">
        <v>2.8424123556683503</v>
      </c>
      <c r="E12" s="4">
        <v>2.4044524167794199</v>
      </c>
      <c r="F12" s="4">
        <v>2.85239618476818</v>
      </c>
      <c r="G12" s="4">
        <v>2.5906806367849802</v>
      </c>
      <c r="H12" s="4">
        <v>2.5351333854494875</v>
      </c>
      <c r="I12" s="4">
        <v>0.5</v>
      </c>
      <c r="J12" s="4"/>
    </row>
    <row r="13" spans="1:10" x14ac:dyDescent="0.2">
      <c r="A13" s="2">
        <v>44561</v>
      </c>
      <c r="B13" s="4">
        <v>3.3950016155557101</v>
      </c>
      <c r="C13" s="4">
        <v>2.68428955016606</v>
      </c>
      <c r="D13" s="4">
        <v>2.42921709948993</v>
      </c>
      <c r="E13" s="4">
        <v>2.7415284237249202</v>
      </c>
      <c r="F13" s="4">
        <v>3.1919250294572299</v>
      </c>
      <c r="G13" s="4">
        <v>2.6505217606048999</v>
      </c>
      <c r="H13" s="4">
        <v>2.7643244178390121</v>
      </c>
      <c r="I13" s="4">
        <v>0.97</v>
      </c>
      <c r="J13" s="4"/>
    </row>
    <row r="14" spans="1:10" x14ac:dyDescent="0.2">
      <c r="A14" s="2">
        <v>44926</v>
      </c>
      <c r="B14" s="4">
        <v>5.6728623283842303</v>
      </c>
      <c r="C14" s="4">
        <v>4.8770324475658402</v>
      </c>
      <c r="D14" s="4">
        <v>4.1350837441072903</v>
      </c>
      <c r="E14" s="4">
        <v>5.13595971280421</v>
      </c>
      <c r="F14" s="4">
        <v>5.5442905015616804</v>
      </c>
      <c r="G14" s="4">
        <v>4.7824083422643904</v>
      </c>
      <c r="H14" s="4">
        <v>5.0677127926994405</v>
      </c>
      <c r="I14" s="4">
        <v>3.35</v>
      </c>
      <c r="J14" s="4"/>
    </row>
    <row r="15" spans="1:10" x14ac:dyDescent="0.2">
      <c r="A15" s="2">
        <v>45291</v>
      </c>
      <c r="B15" s="4">
        <v>7.3391162208457903</v>
      </c>
      <c r="C15" s="4">
        <v>6.5655924017053193</v>
      </c>
      <c r="D15" s="4">
        <v>6.3222959780872596</v>
      </c>
      <c r="E15" s="4">
        <v>6.7309018116294501</v>
      </c>
      <c r="F15" s="4">
        <v>7.2180772187689106</v>
      </c>
      <c r="G15" s="4">
        <v>6.6658378326935992</v>
      </c>
      <c r="H15" s="4">
        <v>6.8417752732421819</v>
      </c>
      <c r="I15" s="4">
        <v>4.88</v>
      </c>
      <c r="J15" s="4"/>
    </row>
    <row r="16" spans="1:10" x14ac:dyDescent="0.2">
      <c r="A16" s="2">
        <v>45382</v>
      </c>
      <c r="B16" s="4">
        <v>7.2778807949684703</v>
      </c>
      <c r="C16" s="4">
        <v>6.3505911093965901</v>
      </c>
      <c r="D16" s="4">
        <v>5.85416070030805</v>
      </c>
      <c r="E16" s="4">
        <v>6.7146864676749702</v>
      </c>
      <c r="F16" s="4">
        <v>7.0588214644716301</v>
      </c>
      <c r="G16" s="4">
        <v>6.262665248314871</v>
      </c>
      <c r="H16" s="4">
        <v>6.6768446358588278</v>
      </c>
      <c r="I16" s="4">
        <v>4.88</v>
      </c>
      <c r="J16" s="4"/>
    </row>
    <row r="17" spans="1:18" x14ac:dyDescent="0.2">
      <c r="A17" s="2">
        <v>45473</v>
      </c>
      <c r="B17" s="4">
        <v>7.2425913168193299</v>
      </c>
      <c r="C17" s="4">
        <v>6.3219359939696798</v>
      </c>
      <c r="D17" s="4">
        <v>5.8421534183245702</v>
      </c>
      <c r="E17" s="4">
        <v>6.7176841567052099</v>
      </c>
      <c r="F17" s="4">
        <v>7.0330002710896498</v>
      </c>
      <c r="G17" s="4">
        <v>6.2061205860876303</v>
      </c>
      <c r="H17" s="4">
        <v>6.6636090252016169</v>
      </c>
      <c r="I17" s="4">
        <v>4.88</v>
      </c>
      <c r="J17" s="4"/>
    </row>
    <row r="18" spans="1:18" x14ac:dyDescent="0.2">
      <c r="A18" s="2">
        <v>45657</v>
      </c>
      <c r="B18" s="4">
        <v>7.1588876207910097</v>
      </c>
      <c r="C18" s="4">
        <v>6.17046048532832</v>
      </c>
      <c r="D18" s="4">
        <v>5.6969149110186201</v>
      </c>
      <c r="E18" s="4">
        <v>6.6708587540969102</v>
      </c>
      <c r="F18" s="4">
        <v>6.9952392303282096</v>
      </c>
      <c r="G18" s="4">
        <v>6.1590569946968596</v>
      </c>
      <c r="H18" s="4">
        <v>6.5992896050069163</v>
      </c>
      <c r="I18" s="4">
        <v>4.83</v>
      </c>
      <c r="J18" s="4"/>
    </row>
    <row r="19" spans="1:18" x14ac:dyDescent="0.2">
      <c r="A19" s="2">
        <v>45747</v>
      </c>
      <c r="B19" s="4">
        <v>7.0506827035050961</v>
      </c>
      <c r="C19" s="4">
        <v>6.1218082816315942</v>
      </c>
      <c r="D19" s="4">
        <v>5.7111244319520731</v>
      </c>
      <c r="E19" s="4">
        <v>6.53083166871426</v>
      </c>
      <c r="F19" s="4">
        <v>6.9138566232055432</v>
      </c>
      <c r="G19" s="4">
        <v>5.9159024748273099</v>
      </c>
      <c r="H19" s="4">
        <v>6.453168479064761</v>
      </c>
      <c r="I19" s="1">
        <v>4.71</v>
      </c>
      <c r="J19" s="2"/>
    </row>
    <row r="20" spans="1:18" x14ac:dyDescent="0.2">
      <c r="J20" s="2"/>
    </row>
    <row r="21" spans="1:18" x14ac:dyDescent="0.2">
      <c r="A21" s="8"/>
      <c r="B21" s="4"/>
      <c r="C21" s="4"/>
      <c r="D21" s="4"/>
      <c r="E21" s="4"/>
      <c r="F21" s="4"/>
      <c r="G21" s="4"/>
      <c r="H21" s="4"/>
      <c r="J21" s="2"/>
    </row>
    <row r="22" spans="1:18" x14ac:dyDescent="0.2">
      <c r="B22" s="4"/>
      <c r="C22" s="4"/>
      <c r="D22" s="4"/>
      <c r="E22" s="4"/>
      <c r="F22" s="4"/>
      <c r="G22" s="4"/>
      <c r="H22" s="4"/>
      <c r="J22" s="2"/>
    </row>
    <row r="23" spans="1:18" x14ac:dyDescent="0.2">
      <c r="A23" s="8"/>
      <c r="B23" s="4"/>
      <c r="C23" s="4"/>
      <c r="D23" s="4"/>
      <c r="E23" s="4"/>
      <c r="F23" s="4"/>
      <c r="G23" s="4"/>
      <c r="H23" s="4"/>
      <c r="J23" s="2"/>
    </row>
    <row r="24" spans="1:18" x14ac:dyDescent="0.2">
      <c r="J24" s="2"/>
    </row>
    <row r="25" spans="1:18" x14ac:dyDescent="0.2">
      <c r="J25" s="2"/>
    </row>
    <row r="26" spans="1:18" x14ac:dyDescent="0.2">
      <c r="J26" s="2"/>
    </row>
    <row r="27" spans="1:18" x14ac:dyDescent="0.2">
      <c r="J27" s="2"/>
    </row>
    <row r="28" spans="1:18" x14ac:dyDescent="0.2">
      <c r="B28" s="15"/>
    </row>
    <row r="29" spans="1:18" x14ac:dyDescent="0.2">
      <c r="B29" s="8"/>
      <c r="C29" s="8"/>
      <c r="D29" s="8"/>
      <c r="E29" s="8"/>
      <c r="F29" s="8"/>
      <c r="H29" s="15"/>
      <c r="J29" s="8"/>
      <c r="K29" s="2"/>
    </row>
    <row r="30" spans="1:18" x14ac:dyDescent="0.2">
      <c r="B30" s="19"/>
      <c r="C30" s="8"/>
      <c r="D30" s="20"/>
      <c r="E30" s="20"/>
      <c r="F30" s="21"/>
    </row>
    <row r="31" spans="1:18" x14ac:dyDescent="0.2">
      <c r="B31" s="19"/>
      <c r="C31" s="8"/>
      <c r="D31" s="20"/>
      <c r="E31" s="20"/>
      <c r="F31" s="21"/>
      <c r="G31" s="22"/>
      <c r="H31" s="22"/>
      <c r="I31" s="19"/>
      <c r="J31" s="8"/>
      <c r="K31" s="20"/>
      <c r="L31" s="20"/>
      <c r="M31" s="21"/>
      <c r="N31" s="23"/>
      <c r="O31" s="23"/>
      <c r="P31" s="23"/>
      <c r="Q31" s="23"/>
      <c r="R31" s="23"/>
    </row>
    <row r="32" spans="1:18" x14ac:dyDescent="0.2">
      <c r="B32" s="19"/>
      <c r="C32" s="8"/>
      <c r="D32" s="20"/>
      <c r="E32" s="20"/>
      <c r="F32" s="21"/>
      <c r="I32" s="19"/>
      <c r="J32" s="8"/>
      <c r="K32" s="20"/>
      <c r="L32" s="20"/>
      <c r="M32" s="21"/>
      <c r="N32" s="23"/>
      <c r="O32" s="23"/>
      <c r="P32" s="23"/>
      <c r="Q32" s="23"/>
      <c r="R32" s="23"/>
    </row>
    <row r="33" spans="2:18" x14ac:dyDescent="0.2">
      <c r="B33" s="19"/>
      <c r="C33" s="8"/>
      <c r="D33" s="20"/>
      <c r="E33" s="20"/>
      <c r="F33" s="21"/>
      <c r="G33" s="22"/>
      <c r="H33" s="22"/>
      <c r="I33" s="19"/>
      <c r="J33" s="8"/>
      <c r="K33" s="20"/>
      <c r="L33" s="20"/>
      <c r="M33" s="21"/>
      <c r="N33" s="23"/>
      <c r="O33" s="23"/>
      <c r="P33" s="23"/>
      <c r="Q33" s="23"/>
      <c r="R33" s="23"/>
    </row>
    <row r="34" spans="2:18" x14ac:dyDescent="0.2">
      <c r="B34" s="19"/>
      <c r="C34" s="8"/>
      <c r="D34" s="20"/>
      <c r="E34" s="20"/>
      <c r="F34" s="21"/>
      <c r="I34" s="19"/>
      <c r="J34" s="8"/>
      <c r="K34" s="20"/>
      <c r="L34" s="20"/>
      <c r="M34" s="21"/>
      <c r="N34" s="23"/>
      <c r="O34" s="23"/>
      <c r="P34" s="23"/>
      <c r="Q34" s="23"/>
      <c r="R34" s="23"/>
    </row>
    <row r="35" spans="2:18" x14ac:dyDescent="0.2">
      <c r="B35" s="19"/>
      <c r="C35" s="8"/>
      <c r="D35" s="20"/>
      <c r="E35" s="20"/>
      <c r="F35" s="21"/>
      <c r="G35" s="22"/>
      <c r="H35" s="22"/>
      <c r="I35" s="19"/>
      <c r="J35" s="8"/>
      <c r="K35" s="20"/>
      <c r="L35" s="20"/>
      <c r="M35" s="21"/>
      <c r="N35" s="23"/>
      <c r="O35" s="23"/>
      <c r="P35" s="23"/>
      <c r="Q35" s="23"/>
      <c r="R35" s="23"/>
    </row>
    <row r="36" spans="2:18" x14ac:dyDescent="0.2">
      <c r="B36" s="19"/>
      <c r="C36" s="8"/>
      <c r="D36" s="20"/>
      <c r="E36" s="20"/>
      <c r="F36" s="21"/>
      <c r="I36" s="19"/>
      <c r="J36" s="8"/>
      <c r="K36" s="20"/>
      <c r="L36" s="20"/>
      <c r="M36" s="21"/>
      <c r="N36" s="23"/>
      <c r="O36" s="23"/>
      <c r="P36" s="23"/>
      <c r="Q36" s="23"/>
      <c r="R36" s="23"/>
    </row>
    <row r="37" spans="2:18" x14ac:dyDescent="0.2">
      <c r="B37" s="19"/>
      <c r="C37" s="8"/>
      <c r="D37" s="20"/>
      <c r="E37" s="20"/>
      <c r="F37" s="21"/>
      <c r="G37" s="22"/>
      <c r="H37" s="22"/>
      <c r="I37" s="19"/>
      <c r="K37" s="20"/>
      <c r="L37" s="20"/>
      <c r="M37" s="21"/>
      <c r="N37" s="23"/>
      <c r="O37" s="23"/>
      <c r="P37" s="23"/>
      <c r="Q37" s="23"/>
      <c r="R37" s="23"/>
    </row>
    <row r="38" spans="2:18" x14ac:dyDescent="0.2">
      <c r="B38" s="19"/>
      <c r="C38" s="8"/>
      <c r="D38" s="20"/>
      <c r="E38" s="20"/>
      <c r="F38" s="21"/>
      <c r="K38" s="23"/>
      <c r="L38" s="23"/>
      <c r="M38" s="23"/>
      <c r="N38" s="23"/>
      <c r="O38" s="23"/>
      <c r="P38" s="23"/>
      <c r="Q38" s="23"/>
      <c r="R38" s="23"/>
    </row>
    <row r="39" spans="2:18" x14ac:dyDescent="0.2">
      <c r="B39" s="19"/>
      <c r="C39" s="8"/>
      <c r="D39" s="20"/>
      <c r="E39" s="20"/>
      <c r="F39" s="21"/>
      <c r="G39" s="22"/>
      <c r="H39" s="22"/>
      <c r="J39" s="2"/>
      <c r="K39" s="23"/>
      <c r="L39" s="23"/>
      <c r="M39" s="23"/>
      <c r="N39" s="23"/>
      <c r="O39" s="23"/>
      <c r="P39" s="23"/>
      <c r="Q39" s="23"/>
      <c r="R39" s="23"/>
    </row>
    <row r="40" spans="2:18" x14ac:dyDescent="0.2">
      <c r="B40" s="19"/>
      <c r="C40" s="8"/>
      <c r="D40" s="20"/>
      <c r="E40" s="20"/>
      <c r="F40" s="21"/>
      <c r="J40" s="2"/>
      <c r="K40" s="23"/>
      <c r="L40" s="23"/>
      <c r="M40" s="23"/>
      <c r="N40" s="23"/>
      <c r="O40" s="23"/>
      <c r="P40" s="23"/>
      <c r="Q40" s="23"/>
      <c r="R40" s="23"/>
    </row>
    <row r="41" spans="2:18" x14ac:dyDescent="0.2">
      <c r="B41" s="19"/>
      <c r="C41" s="8"/>
      <c r="D41" s="20"/>
      <c r="E41" s="20"/>
      <c r="F41" s="21"/>
      <c r="G41" s="22"/>
      <c r="H41" s="22"/>
      <c r="J41" s="2"/>
      <c r="K41" s="23"/>
      <c r="L41" s="23"/>
      <c r="M41" s="23"/>
      <c r="N41" s="23"/>
      <c r="O41" s="23"/>
      <c r="P41" s="23"/>
      <c r="Q41" s="23"/>
      <c r="R41" s="23"/>
    </row>
    <row r="42" spans="2:18" x14ac:dyDescent="0.2">
      <c r="B42" s="19"/>
      <c r="C42" s="8"/>
      <c r="D42" s="20"/>
      <c r="E42" s="20"/>
      <c r="F42" s="21"/>
      <c r="J42" s="2"/>
      <c r="K42" s="23"/>
      <c r="L42" s="23"/>
      <c r="M42" s="23"/>
      <c r="N42" s="23"/>
      <c r="O42" s="23"/>
      <c r="P42" s="23"/>
      <c r="Q42" s="23"/>
      <c r="R42" s="23"/>
    </row>
    <row r="43" spans="2:18" x14ac:dyDescent="0.2">
      <c r="B43" s="19"/>
      <c r="C43" s="8"/>
      <c r="D43" s="20"/>
      <c r="E43" s="20"/>
      <c r="F43" s="21"/>
      <c r="G43" s="22"/>
      <c r="H43" s="22"/>
      <c r="J43" s="2"/>
      <c r="K43" s="23"/>
      <c r="L43" s="23"/>
      <c r="M43" s="23"/>
      <c r="N43" s="23"/>
      <c r="O43" s="23"/>
      <c r="P43" s="23"/>
      <c r="Q43" s="23"/>
      <c r="R43" s="23"/>
    </row>
    <row r="44" spans="2:18" x14ac:dyDescent="0.2">
      <c r="B44" s="19"/>
      <c r="F44" s="21"/>
      <c r="J44" s="2"/>
      <c r="K44" s="23"/>
      <c r="L44" s="23"/>
      <c r="M44" s="23"/>
      <c r="N44" s="23"/>
      <c r="O44" s="23"/>
      <c r="P44" s="23"/>
      <c r="Q44" s="23"/>
      <c r="R44" s="23"/>
    </row>
    <row r="45" spans="2:18" x14ac:dyDescent="0.2">
      <c r="B45" s="19"/>
      <c r="D45" s="24"/>
      <c r="E45" s="24"/>
      <c r="F45" s="22"/>
      <c r="G45" s="22"/>
      <c r="H45" s="22"/>
    </row>
    <row r="47" spans="2:18" x14ac:dyDescent="0.2">
      <c r="B47" s="15"/>
    </row>
    <row r="48" spans="2:18" x14ac:dyDescent="0.2">
      <c r="B48" s="8"/>
      <c r="C48" s="8"/>
      <c r="D48" s="8"/>
      <c r="E48" s="8"/>
      <c r="F48" s="8"/>
    </row>
    <row r="49" spans="2:7" x14ac:dyDescent="0.2">
      <c r="B49" s="19"/>
      <c r="C49" s="8"/>
      <c r="D49" s="20"/>
      <c r="E49" s="20"/>
      <c r="F49" s="21"/>
    </row>
    <row r="50" spans="2:7" x14ac:dyDescent="0.2">
      <c r="B50" s="19"/>
      <c r="C50" s="8"/>
      <c r="D50" s="20"/>
      <c r="E50" s="20"/>
      <c r="F50" s="21"/>
      <c r="G50" s="22"/>
    </row>
    <row r="51" spans="2:7" x14ac:dyDescent="0.2">
      <c r="B51" s="19"/>
      <c r="C51" s="8"/>
      <c r="D51" s="20"/>
      <c r="E51" s="20"/>
      <c r="F51" s="21"/>
    </row>
    <row r="52" spans="2:7" x14ac:dyDescent="0.2">
      <c r="B52" s="19"/>
      <c r="C52" s="8"/>
      <c r="D52" s="20"/>
      <c r="E52" s="20"/>
      <c r="F52" s="21"/>
      <c r="G52" s="22"/>
    </row>
    <row r="53" spans="2:7" x14ac:dyDescent="0.2">
      <c r="B53" s="19"/>
      <c r="C53" s="8"/>
      <c r="D53" s="20"/>
      <c r="E53" s="20"/>
      <c r="F53" s="21"/>
    </row>
    <row r="54" spans="2:7" x14ac:dyDescent="0.2">
      <c r="B54" s="19"/>
      <c r="C54" s="8"/>
      <c r="D54" s="20"/>
      <c r="E54" s="20"/>
      <c r="F54" s="21"/>
      <c r="G54" s="22"/>
    </row>
    <row r="55" spans="2:7" x14ac:dyDescent="0.2">
      <c r="B55" s="19"/>
      <c r="C55" s="8"/>
      <c r="D55" s="20"/>
      <c r="E55" s="20"/>
      <c r="F55" s="21"/>
    </row>
    <row r="56" spans="2:7" x14ac:dyDescent="0.2">
      <c r="B56" s="19"/>
      <c r="C56" s="8"/>
      <c r="D56" s="20"/>
      <c r="E56" s="20"/>
      <c r="F56" s="21"/>
      <c r="G56" s="22"/>
    </row>
    <row r="57" spans="2:7" x14ac:dyDescent="0.2">
      <c r="B57" s="19"/>
      <c r="C57" s="8"/>
      <c r="D57" s="20"/>
      <c r="E57" s="20"/>
      <c r="F57" s="21"/>
    </row>
    <row r="58" spans="2:7" x14ac:dyDescent="0.2">
      <c r="B58" s="19"/>
      <c r="C58" s="8"/>
      <c r="D58" s="20"/>
      <c r="E58" s="20"/>
      <c r="F58" s="21"/>
      <c r="G58" s="22"/>
    </row>
    <row r="59" spans="2:7" x14ac:dyDescent="0.2">
      <c r="B59" s="19"/>
      <c r="C59" s="8"/>
      <c r="D59" s="20"/>
      <c r="E59" s="20"/>
      <c r="F59" s="21"/>
    </row>
    <row r="60" spans="2:7" x14ac:dyDescent="0.2">
      <c r="B60" s="19"/>
      <c r="C60" s="8"/>
      <c r="D60" s="20"/>
      <c r="E60" s="20"/>
      <c r="F60" s="21"/>
      <c r="G60" s="22"/>
    </row>
    <row r="61" spans="2:7" x14ac:dyDescent="0.2">
      <c r="B61" s="19"/>
      <c r="C61" s="8"/>
      <c r="D61" s="20"/>
      <c r="E61" s="20"/>
      <c r="F61" s="21"/>
    </row>
    <row r="62" spans="2:7" x14ac:dyDescent="0.2">
      <c r="B62" s="19"/>
      <c r="C62" s="8"/>
      <c r="D62" s="20"/>
      <c r="E62" s="20"/>
      <c r="F62" s="21"/>
      <c r="G62" s="22"/>
    </row>
    <row r="63" spans="2:7" x14ac:dyDescent="0.2">
      <c r="B63" s="19"/>
      <c r="D63" s="20"/>
      <c r="E63" s="20"/>
      <c r="F63" s="21"/>
    </row>
    <row r="64" spans="2:7" x14ac:dyDescent="0.2">
      <c r="B64" s="19"/>
      <c r="D64" s="20"/>
      <c r="E64" s="20"/>
      <c r="F64" s="21"/>
      <c r="G64" s="22"/>
    </row>
    <row r="68" spans="2:6" x14ac:dyDescent="0.2">
      <c r="B68" s="8"/>
      <c r="C68" s="8"/>
      <c r="D68" s="8"/>
      <c r="E68" s="8"/>
      <c r="F68" s="8"/>
    </row>
    <row r="69" spans="2:6" x14ac:dyDescent="0.2">
      <c r="B69" s="19"/>
      <c r="C69" s="8"/>
      <c r="D69" s="20"/>
      <c r="E69" s="20"/>
      <c r="F69" s="21"/>
    </row>
    <row r="70" spans="2:6" x14ac:dyDescent="0.2">
      <c r="B70" s="19"/>
      <c r="C70" s="8"/>
      <c r="D70" s="20"/>
      <c r="E70" s="20"/>
      <c r="F70" s="21"/>
    </row>
    <row r="71" spans="2:6" x14ac:dyDescent="0.2">
      <c r="B71" s="19"/>
      <c r="C71" s="8"/>
      <c r="D71" s="20"/>
      <c r="E71" s="20"/>
      <c r="F71" s="21"/>
    </row>
    <row r="72" spans="2:6" x14ac:dyDescent="0.2">
      <c r="B72" s="19"/>
      <c r="C72" s="8"/>
      <c r="D72" s="20"/>
      <c r="E72" s="20"/>
      <c r="F72" s="21"/>
    </row>
    <row r="73" spans="2:6" x14ac:dyDescent="0.2">
      <c r="B73" s="19"/>
      <c r="C73" s="8"/>
      <c r="D73" s="20"/>
      <c r="E73" s="20"/>
      <c r="F73" s="21"/>
    </row>
    <row r="74" spans="2:6" x14ac:dyDescent="0.2">
      <c r="B74" s="19"/>
      <c r="C74" s="8"/>
      <c r="D74" s="20"/>
      <c r="E74" s="20"/>
      <c r="F74" s="21"/>
    </row>
    <row r="75" spans="2:6" x14ac:dyDescent="0.2">
      <c r="B75" s="19"/>
      <c r="C75" s="8"/>
      <c r="D75" s="20"/>
      <c r="E75" s="20"/>
      <c r="F75" s="21"/>
    </row>
    <row r="77" spans="2:6" x14ac:dyDescent="0.2">
      <c r="B77" s="8"/>
      <c r="D77" s="8"/>
      <c r="E77" s="8"/>
      <c r="F77" s="8"/>
    </row>
    <row r="78" spans="2:6" x14ac:dyDescent="0.2">
      <c r="B78" s="19"/>
      <c r="D78" s="20"/>
      <c r="E78" s="20"/>
      <c r="F78" s="21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A3F66-C1BD-44E3-916D-D9D95DC3D054}">
  <dimension ref="A1:Y48"/>
  <sheetViews>
    <sheetView zoomScaleNormal="100" workbookViewId="0"/>
  </sheetViews>
  <sheetFormatPr defaultColWidth="11.42578125" defaultRowHeight="12.75" x14ac:dyDescent="0.2"/>
  <cols>
    <col min="1" max="8" width="11.5703125" style="1" customWidth="1"/>
    <col min="9" max="16384" width="11.42578125" style="1"/>
  </cols>
  <sheetData>
    <row r="1" spans="1:10" ht="15.75" x14ac:dyDescent="0.25">
      <c r="A1" s="17" t="s">
        <v>0</v>
      </c>
      <c r="B1" s="11" t="s">
        <v>10</v>
      </c>
    </row>
    <row r="2" spans="1:10" ht="15.75" x14ac:dyDescent="0.25">
      <c r="A2" s="17" t="s">
        <v>1</v>
      </c>
      <c r="B2" s="18" t="s">
        <v>3</v>
      </c>
    </row>
    <row r="3" spans="1:10" ht="15.75" x14ac:dyDescent="0.25">
      <c r="A3" s="17" t="s">
        <v>2</v>
      </c>
      <c r="B3" s="10" t="s">
        <v>41</v>
      </c>
    </row>
    <row r="5" spans="1:10" x14ac:dyDescent="0.2">
      <c r="B5" s="1" t="s">
        <v>4</v>
      </c>
      <c r="C5" s="1" t="s">
        <v>5</v>
      </c>
      <c r="D5" s="1" t="s">
        <v>6</v>
      </c>
      <c r="E5" s="1" t="s">
        <v>7</v>
      </c>
      <c r="F5" s="1" t="s">
        <v>39</v>
      </c>
      <c r="G5" s="1" t="s">
        <v>35</v>
      </c>
      <c r="H5" s="1" t="s">
        <v>8</v>
      </c>
    </row>
    <row r="6" spans="1:10" x14ac:dyDescent="0.2">
      <c r="A6" s="2">
        <v>42004</v>
      </c>
      <c r="B6" s="5">
        <v>302.077452559645</v>
      </c>
      <c r="C6" s="5">
        <v>220.051710437997</v>
      </c>
      <c r="D6" s="5">
        <v>224.88525947145703</v>
      </c>
      <c r="E6" s="5">
        <v>226.89212394595398</v>
      </c>
      <c r="F6" s="5">
        <v>250.35114852187999</v>
      </c>
      <c r="G6" s="5">
        <v>239.68222833497998</v>
      </c>
      <c r="H6" s="5">
        <v>226.14385935226016</v>
      </c>
      <c r="I6" s="4"/>
    </row>
    <row r="7" spans="1:10" x14ac:dyDescent="0.2">
      <c r="A7" s="2">
        <v>42369</v>
      </c>
      <c r="B7" s="5">
        <v>313.97882386729401</v>
      </c>
      <c r="C7" s="5">
        <v>238.36819265048698</v>
      </c>
      <c r="D7" s="5">
        <v>217.74972275608397</v>
      </c>
      <c r="E7" s="5">
        <v>209.68919910703403</v>
      </c>
      <c r="F7" s="5">
        <v>257.04530821330502</v>
      </c>
      <c r="G7" s="5">
        <v>249.01061476940902</v>
      </c>
      <c r="H7" s="5">
        <v>230.51419768798917</v>
      </c>
      <c r="I7" s="4"/>
    </row>
    <row r="8" spans="1:10" x14ac:dyDescent="0.2">
      <c r="A8" s="2">
        <v>42735</v>
      </c>
      <c r="B8" s="5">
        <v>275.50436303136701</v>
      </c>
      <c r="C8" s="5">
        <v>202.13276744466998</v>
      </c>
      <c r="D8" s="5">
        <v>183.27232337218203</v>
      </c>
      <c r="E8" s="5">
        <v>215.50722758390202</v>
      </c>
      <c r="F8" s="5">
        <v>261.40184235742498</v>
      </c>
      <c r="G8" s="5">
        <v>217.60889888929299</v>
      </c>
      <c r="H8" s="5">
        <v>218.95830729573177</v>
      </c>
      <c r="I8" s="4"/>
    </row>
    <row r="9" spans="1:10" x14ac:dyDescent="0.2">
      <c r="A9" s="2">
        <v>43100</v>
      </c>
      <c r="B9" s="5">
        <v>279.76426935217</v>
      </c>
      <c r="C9" s="5">
        <v>204.60922448261201</v>
      </c>
      <c r="D9" s="5">
        <v>214.83702537818004</v>
      </c>
      <c r="E9" s="5">
        <v>203.38814968286601</v>
      </c>
      <c r="F9" s="5">
        <v>250.09607916001104</v>
      </c>
      <c r="G9" s="5">
        <v>230.65403429252004</v>
      </c>
      <c r="H9" s="5">
        <v>215.45526360657487</v>
      </c>
      <c r="I9" s="4"/>
    </row>
    <row r="10" spans="1:10" x14ac:dyDescent="0.2">
      <c r="A10" s="2">
        <v>43465</v>
      </c>
      <c r="B10" s="5">
        <v>268.90919524043102</v>
      </c>
      <c r="C10" s="5">
        <v>193.25661088685399</v>
      </c>
      <c r="D10" s="5">
        <v>214.90863194522899</v>
      </c>
      <c r="E10" s="5">
        <v>197.590418941683</v>
      </c>
      <c r="F10" s="5">
        <v>242.21521252846401</v>
      </c>
      <c r="G10" s="5">
        <v>237.33001019533793</v>
      </c>
      <c r="H10" s="5">
        <v>221.5966559435858</v>
      </c>
      <c r="I10" s="4"/>
    </row>
    <row r="11" spans="1:10" x14ac:dyDescent="0.2">
      <c r="A11" s="2">
        <v>43830</v>
      </c>
      <c r="B11" s="5">
        <v>242.57488983423406</v>
      </c>
      <c r="C11" s="5">
        <v>171.71122603964702</v>
      </c>
      <c r="D11" s="5">
        <v>144.87795104775805</v>
      </c>
      <c r="E11" s="5">
        <v>192.82544437291403</v>
      </c>
      <c r="F11" s="5">
        <v>238.42718491109201</v>
      </c>
      <c r="G11" s="5">
        <v>226.01902145513401</v>
      </c>
      <c r="H11" s="5">
        <v>200.37853942370231</v>
      </c>
      <c r="I11" s="4"/>
    </row>
    <row r="12" spans="1:10" x14ac:dyDescent="0.2">
      <c r="A12" s="2">
        <v>44196</v>
      </c>
      <c r="B12" s="5">
        <v>278.254375744698</v>
      </c>
      <c r="C12" s="5">
        <v>184.485162744912</v>
      </c>
      <c r="D12" s="5">
        <v>234.24123556683503</v>
      </c>
      <c r="E12" s="5">
        <v>190.44524167794199</v>
      </c>
      <c r="F12" s="5">
        <v>235.23961847681801</v>
      </c>
      <c r="G12" s="5">
        <v>209.06806367849802</v>
      </c>
      <c r="H12" s="5">
        <v>203.51333854494874</v>
      </c>
      <c r="I12" s="4"/>
    </row>
    <row r="13" spans="1:10" x14ac:dyDescent="0.2">
      <c r="A13" s="2">
        <v>44561</v>
      </c>
      <c r="B13" s="5">
        <v>242.50016155557103</v>
      </c>
      <c r="C13" s="5">
        <v>171.42895501660601</v>
      </c>
      <c r="D13" s="5">
        <v>145.921709948993</v>
      </c>
      <c r="E13" s="5">
        <v>177.15284237249202</v>
      </c>
      <c r="F13" s="5">
        <v>222.19250294572302</v>
      </c>
      <c r="G13" s="5">
        <v>168.05217606048998</v>
      </c>
      <c r="H13" s="5">
        <v>179.4324417839012</v>
      </c>
      <c r="I13" s="4"/>
    </row>
    <row r="14" spans="1:10" x14ac:dyDescent="0.2">
      <c r="A14" s="2">
        <v>44926</v>
      </c>
      <c r="B14" s="5">
        <v>232.28623283842302</v>
      </c>
      <c r="C14" s="5">
        <v>152.70324475658401</v>
      </c>
      <c r="D14" s="5">
        <v>78.508374410729019</v>
      </c>
      <c r="E14" s="5">
        <v>178.595971280421</v>
      </c>
      <c r="F14" s="5">
        <v>219.42905015616802</v>
      </c>
      <c r="G14" s="5">
        <v>143.24083422643903</v>
      </c>
      <c r="H14" s="5">
        <v>171.77127926994405</v>
      </c>
      <c r="I14" s="4"/>
      <c r="J14" s="2"/>
    </row>
    <row r="15" spans="1:10" x14ac:dyDescent="0.2">
      <c r="A15" s="2">
        <v>45291</v>
      </c>
      <c r="B15" s="5">
        <v>245.91162208457905</v>
      </c>
      <c r="C15" s="5">
        <v>168.55924017053195</v>
      </c>
      <c r="D15" s="5">
        <v>144.22959780872597</v>
      </c>
      <c r="E15" s="5">
        <v>185.09018116294502</v>
      </c>
      <c r="F15" s="5">
        <v>233.80772187689107</v>
      </c>
      <c r="G15" s="5">
        <v>178.58378326935994</v>
      </c>
      <c r="H15" s="5">
        <v>196.1775273242182</v>
      </c>
      <c r="I15" s="4"/>
      <c r="J15" s="2"/>
    </row>
    <row r="16" spans="1:10" x14ac:dyDescent="0.2">
      <c r="A16" s="2">
        <v>45382</v>
      </c>
      <c r="B16" s="5">
        <v>239.78807949684705</v>
      </c>
      <c r="C16" s="5">
        <v>147.05911093965904</v>
      </c>
      <c r="D16" s="5">
        <v>97.416070030805017</v>
      </c>
      <c r="E16" s="5">
        <v>183.46864676749703</v>
      </c>
      <c r="F16" s="5">
        <v>217.88214644716302</v>
      </c>
      <c r="G16" s="5">
        <v>138.26652483148712</v>
      </c>
      <c r="H16" s="5">
        <v>179.68446358588278</v>
      </c>
      <c r="I16" s="4"/>
      <c r="J16" s="2"/>
    </row>
    <row r="17" spans="1:25" x14ac:dyDescent="0.2">
      <c r="A17" s="2">
        <v>45473</v>
      </c>
      <c r="B17" s="5">
        <v>236.25913168193301</v>
      </c>
      <c r="C17" s="5">
        <v>144.19359939696798</v>
      </c>
      <c r="D17" s="5">
        <v>96.215341832457028</v>
      </c>
      <c r="E17" s="5">
        <v>183.76841567052099</v>
      </c>
      <c r="F17" s="5">
        <v>215.300027108965</v>
      </c>
      <c r="G17" s="5">
        <v>132.61205860876305</v>
      </c>
      <c r="H17" s="5">
        <v>178.36090252016169</v>
      </c>
      <c r="I17" s="4"/>
      <c r="J17" s="2"/>
    </row>
    <row r="18" spans="1:25" x14ac:dyDescent="0.2">
      <c r="A18" s="2">
        <v>45657</v>
      </c>
      <c r="B18" s="5">
        <v>232.88876207910096</v>
      </c>
      <c r="C18" s="5">
        <v>134.046048532832</v>
      </c>
      <c r="D18" s="5">
        <v>86.691491101861999</v>
      </c>
      <c r="E18" s="5">
        <v>184.08587540969103</v>
      </c>
      <c r="F18" s="5">
        <v>216.52392303282096</v>
      </c>
      <c r="G18" s="5">
        <v>132.90569946968594</v>
      </c>
      <c r="H18" s="5">
        <v>176.92896050069163</v>
      </c>
      <c r="I18" s="4"/>
      <c r="J18" s="2"/>
    </row>
    <row r="19" spans="1:25" x14ac:dyDescent="0.2">
      <c r="A19" s="2">
        <v>45747</v>
      </c>
      <c r="B19" s="5">
        <v>234.06827035050961</v>
      </c>
      <c r="C19" s="5">
        <v>141.18082816315942</v>
      </c>
      <c r="D19" s="5">
        <v>100.11244319520731</v>
      </c>
      <c r="E19" s="5">
        <v>182.08316687142602</v>
      </c>
      <c r="F19" s="5">
        <v>220.38566232055433</v>
      </c>
      <c r="G19" s="5">
        <v>120.590247482731</v>
      </c>
      <c r="H19" s="5">
        <v>174.31684790647611</v>
      </c>
      <c r="J19" s="2"/>
    </row>
    <row r="20" spans="1:25" x14ac:dyDescent="0.2">
      <c r="A20" s="23"/>
      <c r="B20" s="23"/>
      <c r="C20" s="23"/>
      <c r="D20" s="23"/>
      <c r="E20" s="23"/>
      <c r="F20" s="23"/>
      <c r="G20" s="23"/>
      <c r="H20" s="23"/>
      <c r="J20" s="2"/>
    </row>
    <row r="21" spans="1:25" x14ac:dyDescent="0.2">
      <c r="A21" s="23"/>
      <c r="B21" s="23"/>
      <c r="C21" s="23"/>
      <c r="D21" s="23"/>
      <c r="E21" s="23"/>
      <c r="F21" s="23"/>
      <c r="G21" s="23"/>
      <c r="H21" s="23"/>
      <c r="I21" s="4"/>
      <c r="J21" s="2"/>
    </row>
    <row r="22" spans="1:25" x14ac:dyDescent="0.2">
      <c r="A22" s="23"/>
      <c r="B22" s="23"/>
      <c r="C22" s="23"/>
      <c r="D22" s="23"/>
      <c r="E22" s="23"/>
      <c r="F22" s="23"/>
      <c r="G22" s="23"/>
      <c r="H22" s="23"/>
      <c r="I22" s="4"/>
      <c r="J22" s="2"/>
    </row>
    <row r="23" spans="1:25" x14ac:dyDescent="0.2">
      <c r="A23" s="23"/>
      <c r="B23" s="23"/>
      <c r="C23" s="23"/>
      <c r="D23" s="23"/>
      <c r="E23" s="23"/>
      <c r="F23" s="23"/>
      <c r="G23" s="23"/>
      <c r="H23" s="23"/>
      <c r="I23" s="4"/>
      <c r="J23" s="2"/>
    </row>
    <row r="24" spans="1:25" x14ac:dyDescent="0.2">
      <c r="A24" s="23"/>
      <c r="B24" s="23"/>
      <c r="C24" s="23"/>
      <c r="D24" s="23"/>
      <c r="E24" s="23"/>
      <c r="F24" s="23"/>
      <c r="G24" s="23"/>
      <c r="H24" s="23"/>
      <c r="I24" s="4"/>
      <c r="J24" s="2"/>
    </row>
    <row r="25" spans="1:25" x14ac:dyDescent="0.2">
      <c r="A25" s="23"/>
      <c r="B25" s="23"/>
      <c r="C25" s="23"/>
      <c r="D25" s="23"/>
      <c r="E25" s="23"/>
      <c r="F25" s="23"/>
      <c r="G25" s="23"/>
      <c r="H25" s="23"/>
      <c r="I25" s="4"/>
      <c r="J25" s="2"/>
      <c r="R25" s="8"/>
      <c r="S25" s="8"/>
      <c r="T25" s="8"/>
      <c r="U25" s="8"/>
      <c r="V25" s="8"/>
      <c r="W25" s="8"/>
      <c r="X25" s="8"/>
      <c r="Y25" s="8"/>
    </row>
    <row r="26" spans="1:25" x14ac:dyDescent="0.2">
      <c r="A26" s="23"/>
      <c r="B26" s="23"/>
      <c r="C26" s="23"/>
      <c r="D26" s="23"/>
      <c r="E26" s="23"/>
      <c r="F26" s="23"/>
      <c r="G26" s="23"/>
      <c r="H26" s="23"/>
      <c r="I26" s="4"/>
      <c r="J26" s="2"/>
      <c r="Q26" s="19"/>
    </row>
    <row r="27" spans="1:25" x14ac:dyDescent="0.2">
      <c r="A27" s="23"/>
      <c r="B27" s="23"/>
      <c r="C27" s="23"/>
      <c r="D27" s="23"/>
      <c r="E27" s="23"/>
      <c r="F27" s="23"/>
      <c r="G27" s="23"/>
      <c r="H27" s="23"/>
      <c r="I27" s="4"/>
      <c r="J27" s="2"/>
      <c r="Q27" s="19"/>
    </row>
    <row r="28" spans="1:25" x14ac:dyDescent="0.2">
      <c r="A28" s="23"/>
      <c r="B28" s="23"/>
      <c r="C28" s="23"/>
      <c r="D28" s="23"/>
      <c r="E28" s="23"/>
      <c r="F28" s="23"/>
      <c r="G28" s="23"/>
      <c r="H28" s="23"/>
      <c r="I28" s="4"/>
      <c r="Q28" s="19"/>
    </row>
    <row r="29" spans="1:25" x14ac:dyDescent="0.2">
      <c r="A29" s="23"/>
      <c r="B29" s="23"/>
      <c r="C29" s="23"/>
      <c r="D29" s="23"/>
      <c r="E29" s="23"/>
      <c r="F29" s="23"/>
      <c r="G29" s="23"/>
      <c r="H29" s="23"/>
      <c r="I29" s="4"/>
      <c r="Q29" s="19"/>
    </row>
    <row r="30" spans="1:25" x14ac:dyDescent="0.2">
      <c r="A30" s="23"/>
      <c r="B30" s="23"/>
      <c r="C30" s="23"/>
      <c r="D30" s="23"/>
      <c r="E30" s="23"/>
      <c r="F30" s="23"/>
      <c r="G30" s="23"/>
      <c r="H30" s="23"/>
      <c r="I30" s="4"/>
      <c r="J30" s="2"/>
      <c r="K30" s="23"/>
      <c r="L30" s="23"/>
      <c r="M30" s="23"/>
      <c r="N30" s="23"/>
      <c r="O30" s="23"/>
      <c r="P30" s="23"/>
      <c r="Q30" s="19"/>
      <c r="R30" s="23"/>
    </row>
    <row r="31" spans="1:25" x14ac:dyDescent="0.2">
      <c r="A31" s="23"/>
      <c r="B31" s="23"/>
      <c r="C31" s="23"/>
      <c r="D31" s="23"/>
      <c r="E31" s="23"/>
      <c r="F31" s="23"/>
      <c r="G31" s="23"/>
      <c r="H31" s="23"/>
      <c r="I31" s="4"/>
      <c r="J31" s="2"/>
      <c r="K31" s="5"/>
      <c r="L31" s="5"/>
      <c r="M31" s="23"/>
      <c r="N31" s="23"/>
      <c r="O31" s="23"/>
      <c r="P31" s="23"/>
      <c r="Q31" s="19"/>
      <c r="R31" s="23"/>
    </row>
    <row r="32" spans="1:25" x14ac:dyDescent="0.2">
      <c r="A32" s="23"/>
      <c r="B32" s="23"/>
      <c r="C32" s="23"/>
      <c r="D32" s="23"/>
      <c r="E32" s="23"/>
      <c r="F32" s="23"/>
      <c r="G32" s="23"/>
      <c r="H32" s="23"/>
      <c r="I32" s="4"/>
      <c r="J32" s="2"/>
      <c r="K32" s="23"/>
      <c r="L32" s="23"/>
      <c r="M32" s="23"/>
      <c r="N32" s="23"/>
      <c r="O32" s="23"/>
      <c r="P32" s="23"/>
      <c r="Q32" s="19"/>
      <c r="R32" s="23"/>
    </row>
    <row r="33" spans="1:18" x14ac:dyDescent="0.2">
      <c r="A33" s="23"/>
      <c r="B33" s="23"/>
      <c r="C33" s="23"/>
      <c r="D33" s="23"/>
      <c r="E33" s="23"/>
      <c r="F33" s="23"/>
      <c r="G33" s="23"/>
      <c r="H33" s="23"/>
      <c r="I33" s="4"/>
      <c r="J33" s="2"/>
      <c r="K33" s="23"/>
      <c r="L33" s="23"/>
      <c r="M33" s="23"/>
      <c r="N33" s="23"/>
      <c r="O33" s="23"/>
      <c r="P33" s="23"/>
      <c r="Q33" s="19"/>
      <c r="R33" s="23"/>
    </row>
    <row r="34" spans="1:18" x14ac:dyDescent="0.2">
      <c r="A34" s="23"/>
      <c r="B34" s="23"/>
      <c r="C34" s="23"/>
      <c r="D34" s="23"/>
      <c r="E34" s="23"/>
      <c r="F34" s="23"/>
      <c r="G34" s="23"/>
      <c r="H34" s="23"/>
      <c r="J34" s="2"/>
      <c r="K34" s="23"/>
      <c r="L34" s="23"/>
      <c r="M34" s="23"/>
      <c r="N34" s="23"/>
      <c r="O34" s="23"/>
      <c r="P34" s="23"/>
      <c r="Q34" s="19"/>
      <c r="R34" s="23"/>
    </row>
    <row r="35" spans="1:18" x14ac:dyDescent="0.2">
      <c r="A35" s="23"/>
      <c r="B35" s="23"/>
      <c r="C35" s="23"/>
      <c r="D35" s="23"/>
      <c r="E35" s="23"/>
      <c r="F35" s="23"/>
      <c r="G35" s="23"/>
      <c r="H35" s="23"/>
      <c r="J35" s="2"/>
      <c r="K35" s="23"/>
      <c r="L35" s="23"/>
      <c r="M35" s="23"/>
      <c r="N35" s="23"/>
      <c r="O35" s="23"/>
      <c r="P35" s="23"/>
      <c r="Q35" s="19"/>
      <c r="R35" s="23"/>
    </row>
    <row r="36" spans="1:18" x14ac:dyDescent="0.2">
      <c r="A36" s="23"/>
      <c r="B36" s="23"/>
      <c r="C36" s="23"/>
      <c r="D36" s="23"/>
      <c r="E36" s="23"/>
      <c r="F36" s="23"/>
      <c r="G36" s="23"/>
      <c r="H36" s="23"/>
      <c r="J36" s="2"/>
      <c r="K36" s="23"/>
      <c r="L36" s="23"/>
      <c r="M36" s="23"/>
      <c r="N36" s="23"/>
      <c r="O36" s="23"/>
      <c r="P36" s="23"/>
      <c r="Q36" s="19"/>
      <c r="R36" s="23"/>
    </row>
    <row r="37" spans="1:18" x14ac:dyDescent="0.2">
      <c r="A37" s="23"/>
      <c r="B37" s="23"/>
      <c r="C37" s="23"/>
      <c r="D37" s="23"/>
      <c r="E37" s="23"/>
      <c r="F37" s="23"/>
      <c r="G37" s="23"/>
      <c r="H37" s="23"/>
      <c r="J37" s="2"/>
      <c r="K37" s="23"/>
      <c r="L37" s="23"/>
      <c r="M37" s="23"/>
      <c r="N37" s="23"/>
      <c r="O37" s="23"/>
      <c r="P37" s="23"/>
      <c r="Q37" s="19"/>
      <c r="R37" s="23"/>
    </row>
    <row r="38" spans="1:18" x14ac:dyDescent="0.2">
      <c r="A38" s="23"/>
      <c r="B38" s="23"/>
      <c r="C38" s="23"/>
      <c r="D38" s="23"/>
      <c r="E38" s="23"/>
      <c r="F38" s="23"/>
      <c r="G38" s="23"/>
      <c r="H38" s="23"/>
      <c r="J38" s="2"/>
      <c r="K38" s="23"/>
      <c r="L38" s="23"/>
      <c r="M38" s="23"/>
      <c r="N38" s="23"/>
      <c r="O38" s="23"/>
      <c r="P38" s="23"/>
      <c r="Q38" s="19"/>
      <c r="R38" s="23"/>
    </row>
    <row r="39" spans="1:18" x14ac:dyDescent="0.2">
      <c r="A39" s="23"/>
      <c r="B39" s="23"/>
      <c r="C39" s="23"/>
      <c r="D39" s="23"/>
      <c r="E39" s="23"/>
      <c r="F39" s="23"/>
      <c r="G39" s="23"/>
      <c r="H39" s="23"/>
      <c r="J39" s="2"/>
      <c r="K39" s="23"/>
      <c r="L39" s="23"/>
      <c r="M39" s="23"/>
      <c r="N39" s="23"/>
      <c r="O39" s="23"/>
      <c r="P39" s="23"/>
      <c r="Q39" s="19"/>
      <c r="R39" s="23"/>
    </row>
    <row r="40" spans="1:18" x14ac:dyDescent="0.2">
      <c r="A40" s="23"/>
      <c r="B40" s="23"/>
      <c r="C40" s="23"/>
      <c r="D40" s="23"/>
      <c r="E40" s="23"/>
      <c r="F40" s="23"/>
      <c r="G40" s="23"/>
      <c r="H40" s="23"/>
      <c r="J40" s="2"/>
      <c r="K40" s="23"/>
      <c r="L40" s="23"/>
      <c r="M40" s="23"/>
      <c r="N40" s="23"/>
      <c r="O40" s="23"/>
      <c r="P40" s="23"/>
      <c r="Q40" s="23"/>
      <c r="R40" s="23"/>
    </row>
    <row r="41" spans="1:18" x14ac:dyDescent="0.2">
      <c r="A41" s="23"/>
      <c r="B41" s="23"/>
      <c r="C41" s="23"/>
      <c r="D41" s="23"/>
      <c r="E41" s="23"/>
      <c r="F41" s="23"/>
      <c r="G41" s="23"/>
      <c r="H41" s="23"/>
      <c r="J41" s="2"/>
      <c r="K41" s="23"/>
      <c r="L41" s="23"/>
      <c r="M41" s="23"/>
      <c r="N41" s="23"/>
      <c r="O41" s="23"/>
      <c r="P41" s="23"/>
      <c r="Q41" s="23"/>
      <c r="R41" s="23"/>
    </row>
    <row r="42" spans="1:18" x14ac:dyDescent="0.2">
      <c r="A42" s="23"/>
      <c r="B42" s="23"/>
      <c r="C42" s="23"/>
      <c r="D42" s="23"/>
      <c r="E42" s="23"/>
      <c r="F42" s="23"/>
      <c r="G42" s="23"/>
      <c r="H42" s="23"/>
      <c r="J42" s="2"/>
      <c r="K42" s="23"/>
      <c r="L42" s="23"/>
      <c r="M42" s="23"/>
      <c r="N42" s="23"/>
      <c r="O42" s="23"/>
      <c r="P42" s="23"/>
      <c r="Q42" s="23"/>
      <c r="R42" s="23"/>
    </row>
    <row r="43" spans="1:18" x14ac:dyDescent="0.2">
      <c r="A43" s="23"/>
      <c r="B43" s="23"/>
      <c r="C43" s="23"/>
      <c r="D43" s="23"/>
      <c r="E43" s="23"/>
      <c r="F43" s="23"/>
      <c r="G43" s="23"/>
      <c r="H43" s="23"/>
      <c r="J43" s="2"/>
      <c r="K43" s="23"/>
      <c r="L43" s="23"/>
      <c r="M43" s="23"/>
      <c r="N43" s="23"/>
      <c r="O43" s="23"/>
      <c r="P43" s="23"/>
      <c r="Q43" s="23"/>
      <c r="R43" s="23"/>
    </row>
    <row r="44" spans="1:18" x14ac:dyDescent="0.2">
      <c r="A44" s="23"/>
      <c r="B44" s="23"/>
      <c r="C44" s="23"/>
      <c r="D44" s="23"/>
      <c r="E44" s="23"/>
      <c r="F44" s="23"/>
      <c r="G44" s="23"/>
      <c r="H44" s="23"/>
    </row>
    <row r="45" spans="1:18" x14ac:dyDescent="0.2">
      <c r="A45" s="23"/>
      <c r="B45" s="23"/>
      <c r="C45" s="23"/>
      <c r="D45" s="23"/>
      <c r="E45" s="23"/>
      <c r="F45" s="23"/>
      <c r="G45" s="23"/>
      <c r="H45" s="23"/>
    </row>
    <row r="46" spans="1:18" x14ac:dyDescent="0.2">
      <c r="A46" s="23"/>
      <c r="B46" s="23"/>
      <c r="C46" s="23"/>
      <c r="D46" s="23"/>
      <c r="E46" s="23"/>
      <c r="F46" s="23"/>
      <c r="G46" s="23"/>
      <c r="H46" s="23"/>
    </row>
    <row r="47" spans="1:18" x14ac:dyDescent="0.2">
      <c r="A47" s="23"/>
      <c r="B47" s="23"/>
      <c r="C47" s="23"/>
      <c r="D47" s="23"/>
      <c r="E47" s="23"/>
      <c r="F47" s="23"/>
      <c r="G47" s="23"/>
      <c r="H47" s="23"/>
    </row>
    <row r="48" spans="1:18" x14ac:dyDescent="0.2">
      <c r="A48" s="23"/>
      <c r="B48" s="23"/>
      <c r="C48" s="23"/>
      <c r="D48" s="23"/>
      <c r="E48" s="23"/>
      <c r="F48" s="23"/>
      <c r="G48" s="23"/>
      <c r="H48" s="23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EE809-4D25-4EA5-BE55-AAA7812CC3FF}">
  <dimension ref="A1:V66"/>
  <sheetViews>
    <sheetView zoomScaleNormal="100" workbookViewId="0"/>
  </sheetViews>
  <sheetFormatPr defaultColWidth="11.42578125" defaultRowHeight="12.75" x14ac:dyDescent="0.2"/>
  <cols>
    <col min="1" max="16384" width="11.42578125" style="1"/>
  </cols>
  <sheetData>
    <row r="1" spans="1:10" ht="15.75" x14ac:dyDescent="0.25">
      <c r="A1" s="17" t="s">
        <v>0</v>
      </c>
      <c r="B1" s="11" t="s">
        <v>12</v>
      </c>
    </row>
    <row r="2" spans="1:10" ht="15.75" x14ac:dyDescent="0.25">
      <c r="A2" s="17" t="s">
        <v>11</v>
      </c>
      <c r="B2" s="18" t="s">
        <v>13</v>
      </c>
    </row>
    <row r="3" spans="1:10" ht="15.75" x14ac:dyDescent="0.25">
      <c r="A3" s="17" t="s">
        <v>2</v>
      </c>
      <c r="B3" s="10" t="s">
        <v>14</v>
      </c>
    </row>
    <row r="4" spans="1:10" x14ac:dyDescent="0.2">
      <c r="F4" s="25"/>
    </row>
    <row r="5" spans="1:10" x14ac:dyDescent="0.2">
      <c r="B5" s="1" t="s">
        <v>15</v>
      </c>
      <c r="C5" s="1" t="s">
        <v>16</v>
      </c>
      <c r="D5" s="1" t="s">
        <v>17</v>
      </c>
      <c r="E5" s="1" t="s">
        <v>38</v>
      </c>
      <c r="F5" s="1" t="s">
        <v>40</v>
      </c>
      <c r="G5" s="1" t="s">
        <v>36</v>
      </c>
    </row>
    <row r="6" spans="1:10" x14ac:dyDescent="0.2">
      <c r="A6" s="2">
        <v>42004</v>
      </c>
      <c r="B6" s="4">
        <v>4.6574504414250866</v>
      </c>
      <c r="C6" s="4">
        <v>3.3484294913490547</v>
      </c>
      <c r="D6" s="4">
        <v>7.7151081330524285</v>
      </c>
      <c r="E6" s="4">
        <v>29.30486989464363</v>
      </c>
      <c r="F6" s="4">
        <v>7.2766637854519187</v>
      </c>
      <c r="G6" s="4">
        <v>7.6372461131436147</v>
      </c>
      <c r="H6" s="4"/>
      <c r="I6" s="4"/>
    </row>
    <row r="7" spans="1:10" x14ac:dyDescent="0.2">
      <c r="A7" s="2">
        <v>42369</v>
      </c>
      <c r="B7" s="4">
        <v>4.3790511864294643</v>
      </c>
      <c r="C7" s="4">
        <v>3.2505108534830955</v>
      </c>
      <c r="D7" s="4">
        <v>8.1073767907680843</v>
      </c>
      <c r="E7" s="4">
        <v>28.088885447780193</v>
      </c>
      <c r="F7" s="4">
        <v>7.3498395473046152</v>
      </c>
      <c r="G7" s="4">
        <v>7.5132138810360445</v>
      </c>
      <c r="H7" s="4"/>
      <c r="I7" s="4"/>
    </row>
    <row r="8" spans="1:10" x14ac:dyDescent="0.2">
      <c r="A8" s="2">
        <v>42735</v>
      </c>
      <c r="B8" s="4">
        <v>4.54583286667091</v>
      </c>
      <c r="C8" s="4">
        <v>3.4189711981351718</v>
      </c>
      <c r="D8" s="4">
        <v>7.8925949094159158</v>
      </c>
      <c r="E8" s="4">
        <v>27.311600097026322</v>
      </c>
      <c r="F8" s="4">
        <v>8.2013080184845162</v>
      </c>
      <c r="G8" s="4">
        <v>7.6046859978243422</v>
      </c>
      <c r="H8" s="4"/>
      <c r="I8" s="4"/>
    </row>
    <row r="9" spans="1:10" x14ac:dyDescent="0.2">
      <c r="A9" s="2">
        <v>43100</v>
      </c>
      <c r="B9" s="4">
        <v>4.2942199290358571</v>
      </c>
      <c r="C9" s="4">
        <v>3.5494029627112305</v>
      </c>
      <c r="D9" s="4">
        <v>7.4815347925802831</v>
      </c>
      <c r="E9" s="4">
        <v>28.823838793683127</v>
      </c>
      <c r="F9" s="4">
        <v>8.5832452642549892</v>
      </c>
      <c r="G9" s="4">
        <v>7.1458381274406939</v>
      </c>
      <c r="H9" s="4"/>
      <c r="I9" s="4"/>
    </row>
    <row r="10" spans="1:10" x14ac:dyDescent="0.2">
      <c r="A10" s="2">
        <v>43465</v>
      </c>
      <c r="B10" s="4">
        <v>4.6523640639914303</v>
      </c>
      <c r="C10" s="4">
        <v>3.5976418508859354</v>
      </c>
      <c r="D10" s="4">
        <v>7.4444308375971087</v>
      </c>
      <c r="E10" s="4">
        <v>28.537459627092467</v>
      </c>
      <c r="F10" s="4">
        <v>8.1963743773774489</v>
      </c>
      <c r="G10" s="4">
        <v>7.0739348203875201</v>
      </c>
      <c r="H10" s="4"/>
      <c r="I10" s="4"/>
    </row>
    <row r="11" spans="1:10" x14ac:dyDescent="0.2">
      <c r="A11" s="2">
        <v>43830</v>
      </c>
      <c r="B11" s="4">
        <v>4.687056125383096</v>
      </c>
      <c r="C11" s="4">
        <v>4.0692993825588255</v>
      </c>
      <c r="D11" s="4">
        <v>7.6409351819586728</v>
      </c>
      <c r="E11" s="4">
        <v>29.873684740192502</v>
      </c>
      <c r="F11" s="4">
        <v>8.0803929130066585</v>
      </c>
      <c r="G11" s="4">
        <v>7.2126027139355022</v>
      </c>
      <c r="H11" s="4"/>
      <c r="I11" s="4"/>
    </row>
    <row r="12" spans="1:10" x14ac:dyDescent="0.2">
      <c r="A12" s="2">
        <v>44196</v>
      </c>
      <c r="B12" s="4">
        <v>4.5051123339730159</v>
      </c>
      <c r="C12" s="4">
        <v>4.3159381284369625</v>
      </c>
      <c r="D12" s="4">
        <v>7.8663413426432864</v>
      </c>
      <c r="E12" s="4">
        <v>30.442663784032533</v>
      </c>
      <c r="F12" s="4">
        <v>7.7796602673305157</v>
      </c>
      <c r="G12" s="4">
        <v>7.414219105042787</v>
      </c>
      <c r="H12" s="4"/>
      <c r="I12" s="4"/>
    </row>
    <row r="13" spans="1:10" x14ac:dyDescent="0.2">
      <c r="A13" s="2">
        <v>44561</v>
      </c>
      <c r="B13" s="4">
        <v>4.5041328246879617</v>
      </c>
      <c r="C13" s="4">
        <v>4.7383398566641821</v>
      </c>
      <c r="D13" s="4">
        <v>8.0043993507543636</v>
      </c>
      <c r="E13" s="4">
        <v>30.631592638641692</v>
      </c>
      <c r="F13" s="4">
        <v>7.9363921629706287</v>
      </c>
      <c r="G13" s="4">
        <v>8.1542246556638478</v>
      </c>
      <c r="H13" s="4"/>
      <c r="I13" s="4"/>
    </row>
    <row r="14" spans="1:10" x14ac:dyDescent="0.2">
      <c r="A14" s="2">
        <v>44926</v>
      </c>
      <c r="B14" s="4">
        <v>4.2683984375591821</v>
      </c>
      <c r="C14" s="4">
        <v>4.7632420091366203</v>
      </c>
      <c r="D14" s="4">
        <v>8.8240640006712479</v>
      </c>
      <c r="E14" s="4">
        <v>31.133675356411729</v>
      </c>
      <c r="F14" s="4">
        <v>8.0722938277020049</v>
      </c>
      <c r="G14" s="4">
        <v>7.2187023966451145</v>
      </c>
      <c r="H14" s="4"/>
      <c r="I14" s="4"/>
      <c r="J14" s="2"/>
    </row>
    <row r="15" spans="1:10" x14ac:dyDescent="0.2">
      <c r="A15" s="2">
        <v>45291</v>
      </c>
      <c r="B15" s="4">
        <v>4.3284160954614785</v>
      </c>
      <c r="C15" s="4">
        <v>4.7968790528322778</v>
      </c>
      <c r="D15" s="4">
        <v>8.7627388835635216</v>
      </c>
      <c r="E15" s="4">
        <v>31.679474851577901</v>
      </c>
      <c r="F15" s="4">
        <v>7.5963518401473014</v>
      </c>
      <c r="G15" s="4">
        <v>7.2867404703116492</v>
      </c>
      <c r="H15" s="4"/>
      <c r="I15" s="4"/>
      <c r="J15" s="2"/>
    </row>
    <row r="16" spans="1:10" x14ac:dyDescent="0.2">
      <c r="A16" s="2">
        <v>45382</v>
      </c>
      <c r="B16" s="4">
        <v>4.2495068831118008</v>
      </c>
      <c r="C16" s="4">
        <v>4.9212498033836436</v>
      </c>
      <c r="D16" s="4">
        <v>8.7717240314719565</v>
      </c>
      <c r="E16" s="4">
        <v>31.227385718230455</v>
      </c>
      <c r="F16" s="4">
        <v>7.2832462572161738</v>
      </c>
      <c r="G16" s="4">
        <v>7.3118099124531639</v>
      </c>
      <c r="H16" s="4"/>
      <c r="I16" s="4"/>
      <c r="J16" s="2"/>
    </row>
    <row r="17" spans="1:22" x14ac:dyDescent="0.2">
      <c r="A17" s="2">
        <v>45473</v>
      </c>
      <c r="B17" s="4">
        <v>4.2883526652380413</v>
      </c>
      <c r="C17" s="4">
        <v>5.0149750114511198</v>
      </c>
      <c r="D17" s="4">
        <v>8.9075407303725829</v>
      </c>
      <c r="E17" s="4">
        <v>31.427236512656425</v>
      </c>
      <c r="F17" s="4">
        <v>7.2587732212509692</v>
      </c>
      <c r="G17" s="4">
        <v>7.2655993878236069</v>
      </c>
      <c r="H17" s="4"/>
      <c r="I17" s="4"/>
      <c r="J17" s="2"/>
    </row>
    <row r="18" spans="1:22" x14ac:dyDescent="0.2">
      <c r="A18" s="2">
        <v>45657</v>
      </c>
      <c r="B18" s="4">
        <v>4.2129364230906514</v>
      </c>
      <c r="C18" s="4">
        <v>5.2608574670151631</v>
      </c>
      <c r="D18" s="4">
        <v>8.9246013647436158</v>
      </c>
      <c r="E18" s="4">
        <v>30.971503865178136</v>
      </c>
      <c r="F18" s="4">
        <v>6.8323226725987034</v>
      </c>
      <c r="G18" s="4">
        <v>7.0745571578954198</v>
      </c>
      <c r="H18" s="4"/>
      <c r="I18" s="4"/>
      <c r="J18" s="2"/>
    </row>
    <row r="19" spans="1:22" x14ac:dyDescent="0.2">
      <c r="A19" s="2">
        <v>45747</v>
      </c>
      <c r="B19" s="4">
        <v>4.2825391842582903</v>
      </c>
      <c r="C19" s="4">
        <v>5.696472917358073</v>
      </c>
      <c r="D19" s="4">
        <v>8.9658717346159182</v>
      </c>
      <c r="E19" s="4">
        <v>30.189140357684192</v>
      </c>
      <c r="F19" s="4">
        <v>6.5798392968613966</v>
      </c>
      <c r="G19" s="4">
        <v>7.2531883704891138</v>
      </c>
      <c r="J19" s="2"/>
    </row>
    <row r="20" spans="1:22" x14ac:dyDescent="0.2">
      <c r="D20" s="4"/>
      <c r="J20" s="2"/>
    </row>
    <row r="21" spans="1:22" x14ac:dyDescent="0.2">
      <c r="A21" s="2"/>
      <c r="B21" s="4"/>
      <c r="C21" s="4"/>
      <c r="D21" s="4"/>
      <c r="E21" s="4"/>
      <c r="F21" s="4"/>
      <c r="G21" s="4"/>
      <c r="H21" s="4"/>
      <c r="I21" s="4"/>
      <c r="J21" s="2"/>
    </row>
    <row r="22" spans="1:22" x14ac:dyDescent="0.2">
      <c r="A22" s="2"/>
      <c r="B22" s="4"/>
      <c r="C22" s="4"/>
      <c r="D22" s="4"/>
      <c r="E22" s="4"/>
      <c r="F22" s="4"/>
      <c r="G22" s="4"/>
      <c r="H22" s="4"/>
      <c r="I22" s="4"/>
      <c r="J22" s="2"/>
    </row>
    <row r="23" spans="1:22" x14ac:dyDescent="0.2">
      <c r="A23" s="2"/>
      <c r="B23" s="4"/>
      <c r="C23" s="4"/>
      <c r="D23" s="4"/>
      <c r="E23" s="4"/>
      <c r="F23" s="4"/>
      <c r="G23" s="4"/>
      <c r="H23" s="4"/>
      <c r="I23" s="4"/>
      <c r="J23" s="2"/>
    </row>
    <row r="24" spans="1:22" x14ac:dyDescent="0.2">
      <c r="A24" s="2"/>
      <c r="B24" s="4"/>
      <c r="C24" s="4"/>
      <c r="D24" s="4"/>
      <c r="E24" s="4"/>
      <c r="F24" s="4"/>
      <c r="G24" s="4"/>
      <c r="H24" s="4"/>
      <c r="I24" s="4"/>
      <c r="J24" s="2"/>
    </row>
    <row r="25" spans="1:22" x14ac:dyDescent="0.2">
      <c r="A25" s="19"/>
      <c r="B25" s="4"/>
      <c r="C25" s="4"/>
      <c r="D25" s="4"/>
      <c r="E25" s="4"/>
      <c r="F25" s="4"/>
      <c r="G25" s="4"/>
      <c r="H25" s="4"/>
      <c r="I25" s="4"/>
      <c r="J25" s="2"/>
      <c r="R25" s="8"/>
      <c r="S25" s="8"/>
      <c r="T25" s="8"/>
      <c r="U25" s="8"/>
      <c r="V25" s="8"/>
    </row>
    <row r="26" spans="1:22" x14ac:dyDescent="0.2">
      <c r="A26" s="19"/>
      <c r="B26" s="4"/>
      <c r="C26" s="4"/>
      <c r="D26" s="4"/>
      <c r="E26" s="4"/>
      <c r="F26" s="4"/>
      <c r="G26" s="4"/>
      <c r="H26" s="4"/>
      <c r="I26" s="4"/>
      <c r="J26" s="2"/>
      <c r="Q26" s="19"/>
    </row>
    <row r="27" spans="1:22" x14ac:dyDescent="0.2">
      <c r="A27" s="19"/>
      <c r="B27" s="4"/>
      <c r="C27" s="4"/>
      <c r="D27" s="4"/>
      <c r="E27" s="4"/>
      <c r="F27" s="4"/>
      <c r="G27" s="4"/>
      <c r="H27" s="4"/>
      <c r="I27" s="4"/>
      <c r="J27" s="2"/>
      <c r="Q27" s="19"/>
    </row>
    <row r="28" spans="1:22" x14ac:dyDescent="0.2">
      <c r="A28" s="19"/>
      <c r="B28" s="4"/>
      <c r="C28" s="4"/>
      <c r="D28" s="4"/>
      <c r="E28" s="4"/>
      <c r="F28" s="4"/>
      <c r="G28" s="4"/>
      <c r="H28" s="4"/>
      <c r="I28" s="4"/>
      <c r="Q28" s="19"/>
    </row>
    <row r="29" spans="1:22" x14ac:dyDescent="0.2">
      <c r="A29" s="19"/>
      <c r="B29" s="4"/>
      <c r="C29" s="4"/>
      <c r="D29" s="4"/>
      <c r="E29" s="4"/>
      <c r="F29" s="4"/>
      <c r="G29" s="4"/>
      <c r="H29" s="4"/>
      <c r="I29" s="4"/>
      <c r="Q29" s="19"/>
    </row>
    <row r="30" spans="1:22" x14ac:dyDescent="0.2">
      <c r="A30" s="19"/>
      <c r="B30" s="23"/>
      <c r="C30" s="23"/>
      <c r="D30" s="23"/>
      <c r="E30" s="23"/>
      <c r="F30" s="23"/>
      <c r="G30" s="23"/>
      <c r="H30" s="4"/>
      <c r="I30" s="4"/>
      <c r="J30" s="2"/>
      <c r="K30" s="23"/>
      <c r="L30" s="23"/>
      <c r="M30" s="23"/>
      <c r="N30" s="23"/>
      <c r="O30" s="23"/>
      <c r="P30" s="23"/>
      <c r="Q30" s="19"/>
      <c r="R30" s="23"/>
    </row>
    <row r="31" spans="1:22" x14ac:dyDescent="0.2">
      <c r="A31" s="2"/>
      <c r="B31" s="23"/>
      <c r="C31" s="23"/>
      <c r="D31" s="23"/>
      <c r="E31" s="23"/>
      <c r="F31" s="23"/>
      <c r="G31" s="23"/>
      <c r="H31" s="4"/>
      <c r="I31" s="4"/>
      <c r="J31" s="2"/>
      <c r="K31" s="23"/>
      <c r="L31" s="23"/>
      <c r="M31" s="23"/>
      <c r="N31" s="23"/>
      <c r="O31" s="23"/>
      <c r="P31" s="23"/>
      <c r="Q31" s="19"/>
      <c r="R31" s="23"/>
    </row>
    <row r="32" spans="1:22" x14ac:dyDescent="0.2">
      <c r="A32" s="2"/>
      <c r="B32" s="23"/>
      <c r="C32" s="23"/>
      <c r="D32" s="23"/>
      <c r="E32" s="23"/>
      <c r="F32" s="23"/>
      <c r="G32" s="23"/>
      <c r="H32" s="4"/>
      <c r="I32" s="4"/>
      <c r="J32" s="2"/>
      <c r="K32" s="23"/>
      <c r="L32" s="23"/>
      <c r="M32" s="23"/>
      <c r="N32" s="23"/>
      <c r="O32" s="23"/>
      <c r="P32" s="23"/>
      <c r="Q32" s="19"/>
      <c r="R32" s="23"/>
    </row>
    <row r="33" spans="1:18" x14ac:dyDescent="0.2">
      <c r="A33" s="2"/>
      <c r="B33" s="23"/>
      <c r="C33" s="23"/>
      <c r="D33" s="23"/>
      <c r="E33" s="23"/>
      <c r="F33" s="23"/>
      <c r="G33" s="23"/>
      <c r="H33" s="4"/>
      <c r="I33" s="4"/>
      <c r="J33" s="2"/>
      <c r="K33" s="23"/>
      <c r="L33" s="23"/>
      <c r="M33" s="23"/>
      <c r="N33" s="23"/>
      <c r="O33" s="23"/>
      <c r="P33" s="23"/>
      <c r="Q33" s="19"/>
      <c r="R33" s="23"/>
    </row>
    <row r="34" spans="1:18" x14ac:dyDescent="0.2">
      <c r="A34" s="2"/>
      <c r="B34" s="23"/>
      <c r="C34" s="23"/>
      <c r="D34" s="23"/>
      <c r="E34" s="23"/>
      <c r="F34" s="23"/>
      <c r="G34" s="23"/>
      <c r="J34" s="2"/>
      <c r="K34" s="23"/>
      <c r="L34" s="23"/>
      <c r="M34" s="23"/>
      <c r="N34" s="23"/>
      <c r="O34" s="23"/>
      <c r="P34" s="23"/>
      <c r="Q34" s="19"/>
      <c r="R34" s="23"/>
    </row>
    <row r="35" spans="1:18" x14ac:dyDescent="0.2">
      <c r="A35" s="2"/>
      <c r="B35" s="23"/>
      <c r="C35" s="23"/>
      <c r="D35" s="23"/>
      <c r="E35" s="23"/>
      <c r="F35" s="23"/>
      <c r="G35" s="23"/>
      <c r="J35" s="2"/>
      <c r="K35" s="23"/>
      <c r="L35" s="23"/>
      <c r="M35" s="23"/>
      <c r="N35" s="23"/>
      <c r="O35" s="23"/>
      <c r="P35" s="23"/>
      <c r="Q35" s="19"/>
      <c r="R35" s="23"/>
    </row>
    <row r="36" spans="1:18" x14ac:dyDescent="0.2">
      <c r="A36" s="2"/>
      <c r="B36" s="23"/>
      <c r="C36" s="23"/>
      <c r="D36" s="23"/>
      <c r="E36" s="23"/>
      <c r="F36" s="23"/>
      <c r="G36" s="23"/>
      <c r="J36" s="2"/>
      <c r="K36" s="23"/>
      <c r="L36" s="23"/>
      <c r="M36" s="23"/>
      <c r="N36" s="23"/>
      <c r="O36" s="23"/>
      <c r="P36" s="23"/>
      <c r="Q36" s="19"/>
      <c r="R36" s="23"/>
    </row>
    <row r="37" spans="1:18" x14ac:dyDescent="0.2">
      <c r="A37" s="2"/>
      <c r="B37" s="23"/>
      <c r="C37" s="23"/>
      <c r="D37" s="23"/>
      <c r="E37" s="23"/>
      <c r="F37" s="23"/>
      <c r="G37" s="23"/>
      <c r="J37" s="2"/>
      <c r="K37" s="23"/>
      <c r="L37" s="23"/>
      <c r="M37" s="23"/>
      <c r="N37" s="23"/>
      <c r="O37" s="23"/>
      <c r="P37" s="23"/>
      <c r="Q37" s="19"/>
      <c r="R37" s="23"/>
    </row>
    <row r="38" spans="1:18" x14ac:dyDescent="0.2">
      <c r="A38" s="2"/>
      <c r="B38" s="23"/>
      <c r="C38" s="23"/>
      <c r="D38" s="23"/>
      <c r="E38" s="23"/>
      <c r="F38" s="23"/>
      <c r="G38" s="23"/>
      <c r="J38" s="2"/>
      <c r="K38" s="23"/>
      <c r="L38" s="23"/>
      <c r="M38" s="23"/>
      <c r="N38" s="23"/>
      <c r="O38" s="23"/>
      <c r="P38" s="23"/>
      <c r="Q38" s="19"/>
      <c r="R38" s="23"/>
    </row>
    <row r="39" spans="1:18" x14ac:dyDescent="0.2">
      <c r="A39" s="2"/>
      <c r="B39" s="23"/>
      <c r="C39" s="23"/>
      <c r="D39" s="23"/>
      <c r="E39" s="23"/>
      <c r="F39" s="23"/>
      <c r="G39" s="23"/>
      <c r="J39" s="2"/>
      <c r="K39" s="23"/>
      <c r="L39" s="23"/>
      <c r="M39" s="23"/>
      <c r="N39" s="23"/>
      <c r="O39" s="23"/>
      <c r="P39" s="23"/>
      <c r="Q39" s="19"/>
      <c r="R39" s="23"/>
    </row>
    <row r="40" spans="1:18" x14ac:dyDescent="0.2">
      <c r="A40" s="2"/>
      <c r="B40" s="23"/>
      <c r="C40" s="23"/>
      <c r="D40" s="23"/>
      <c r="E40" s="23"/>
      <c r="F40" s="23"/>
      <c r="G40" s="23"/>
      <c r="J40" s="2"/>
      <c r="K40" s="23"/>
      <c r="L40" s="23"/>
      <c r="M40" s="23"/>
      <c r="N40" s="23"/>
      <c r="O40" s="23"/>
      <c r="P40" s="23"/>
      <c r="Q40" s="2"/>
      <c r="R40" s="23"/>
    </row>
    <row r="41" spans="1:18" x14ac:dyDescent="0.2">
      <c r="A41" s="2"/>
      <c r="B41" s="23"/>
      <c r="C41" s="23"/>
      <c r="D41" s="23"/>
      <c r="E41" s="23"/>
      <c r="F41" s="23"/>
      <c r="G41" s="23"/>
      <c r="J41" s="2"/>
      <c r="K41" s="23"/>
      <c r="L41" s="23"/>
      <c r="M41" s="23"/>
      <c r="N41" s="23"/>
      <c r="O41" s="23"/>
      <c r="P41" s="23"/>
      <c r="Q41" s="2"/>
      <c r="R41" s="23"/>
    </row>
    <row r="42" spans="1:18" x14ac:dyDescent="0.2">
      <c r="A42" s="2"/>
      <c r="B42" s="23"/>
      <c r="C42" s="23"/>
      <c r="D42" s="23"/>
      <c r="E42" s="23"/>
      <c r="F42" s="23"/>
      <c r="G42" s="23"/>
      <c r="J42" s="2"/>
      <c r="K42" s="23"/>
      <c r="L42" s="23"/>
      <c r="M42" s="23"/>
      <c r="N42" s="23"/>
      <c r="O42" s="23"/>
      <c r="P42" s="23"/>
      <c r="Q42" s="2"/>
      <c r="R42" s="23"/>
    </row>
    <row r="43" spans="1:18" x14ac:dyDescent="0.2">
      <c r="A43" s="2"/>
      <c r="B43" s="23"/>
      <c r="C43" s="23"/>
      <c r="D43" s="23"/>
      <c r="E43" s="23"/>
      <c r="F43" s="23"/>
      <c r="G43" s="23"/>
      <c r="J43" s="2"/>
      <c r="K43" s="23"/>
      <c r="L43" s="23"/>
      <c r="M43" s="23"/>
      <c r="N43" s="23"/>
      <c r="O43" s="23"/>
      <c r="P43" s="23"/>
      <c r="Q43" s="2"/>
      <c r="R43" s="23"/>
    </row>
    <row r="44" spans="1:18" x14ac:dyDescent="0.2">
      <c r="Q44" s="2"/>
    </row>
    <row r="45" spans="1:18" x14ac:dyDescent="0.2">
      <c r="Q45" s="2"/>
    </row>
    <row r="46" spans="1:18" x14ac:dyDescent="0.2">
      <c r="Q46" s="2"/>
    </row>
    <row r="47" spans="1:18" x14ac:dyDescent="0.2">
      <c r="A47" s="19"/>
      <c r="B47" s="4"/>
      <c r="C47" s="4"/>
      <c r="D47" s="4"/>
      <c r="E47" s="4"/>
      <c r="F47" s="4"/>
      <c r="G47" s="4"/>
    </row>
    <row r="48" spans="1:18" x14ac:dyDescent="0.2">
      <c r="A48" s="2"/>
      <c r="B48" s="4"/>
      <c r="C48" s="4"/>
      <c r="D48" s="4"/>
      <c r="E48" s="4"/>
      <c r="F48" s="4"/>
      <c r="G48" s="4"/>
    </row>
    <row r="49" spans="1:7" x14ac:dyDescent="0.2">
      <c r="A49" s="2"/>
      <c r="B49" s="4"/>
      <c r="C49" s="4"/>
      <c r="D49" s="4"/>
      <c r="E49" s="4"/>
      <c r="F49" s="4"/>
      <c r="G49" s="4"/>
    </row>
    <row r="50" spans="1:7" x14ac:dyDescent="0.2">
      <c r="A50" s="2"/>
      <c r="B50" s="4"/>
      <c r="C50" s="4"/>
      <c r="D50" s="4"/>
      <c r="E50" s="4"/>
      <c r="F50" s="4"/>
      <c r="G50" s="4"/>
    </row>
    <row r="51" spans="1:7" x14ac:dyDescent="0.2">
      <c r="A51" s="2"/>
      <c r="B51" s="4"/>
      <c r="C51" s="4"/>
      <c r="D51" s="4"/>
      <c r="E51" s="4"/>
      <c r="F51" s="4"/>
      <c r="G51" s="4"/>
    </row>
    <row r="52" spans="1:7" x14ac:dyDescent="0.2">
      <c r="A52" s="2"/>
      <c r="B52" s="4"/>
      <c r="C52" s="4"/>
      <c r="D52" s="4"/>
      <c r="E52" s="4"/>
      <c r="F52" s="4"/>
      <c r="G52" s="4"/>
    </row>
    <row r="53" spans="1:7" x14ac:dyDescent="0.2">
      <c r="A53" s="2"/>
      <c r="B53" s="4"/>
      <c r="C53" s="4"/>
      <c r="D53" s="4"/>
      <c r="E53" s="4"/>
      <c r="F53" s="4"/>
      <c r="G53" s="4"/>
    </row>
    <row r="54" spans="1:7" x14ac:dyDescent="0.2">
      <c r="A54" s="2"/>
      <c r="B54" s="4"/>
      <c r="C54" s="4"/>
      <c r="D54" s="4"/>
      <c r="E54" s="4"/>
      <c r="F54" s="4"/>
      <c r="G54" s="4"/>
    </row>
    <row r="55" spans="1:7" x14ac:dyDescent="0.2">
      <c r="A55" s="2"/>
      <c r="B55" s="4"/>
      <c r="C55" s="4"/>
      <c r="D55" s="4"/>
      <c r="E55" s="4"/>
      <c r="F55" s="4"/>
      <c r="G55" s="4"/>
    </row>
    <row r="56" spans="1:7" x14ac:dyDescent="0.2">
      <c r="A56" s="2"/>
      <c r="B56" s="4"/>
      <c r="C56" s="4"/>
      <c r="D56" s="4"/>
      <c r="E56" s="4"/>
      <c r="F56" s="4"/>
      <c r="G56" s="4"/>
    </row>
    <row r="57" spans="1:7" x14ac:dyDescent="0.2">
      <c r="A57" s="2"/>
      <c r="B57" s="4"/>
      <c r="C57" s="4"/>
      <c r="D57" s="4"/>
      <c r="E57" s="4"/>
      <c r="F57" s="4"/>
      <c r="G57" s="4"/>
    </row>
    <row r="58" spans="1:7" x14ac:dyDescent="0.2">
      <c r="A58" s="2"/>
      <c r="B58" s="4"/>
      <c r="C58" s="4"/>
      <c r="D58" s="4"/>
      <c r="E58" s="4"/>
      <c r="F58" s="4"/>
      <c r="G58" s="4"/>
    </row>
    <row r="59" spans="1:7" x14ac:dyDescent="0.2">
      <c r="A59" s="2"/>
      <c r="B59" s="4"/>
      <c r="C59" s="4"/>
      <c r="D59" s="4"/>
      <c r="E59" s="4"/>
      <c r="F59" s="4"/>
      <c r="G59" s="4"/>
    </row>
    <row r="60" spans="1:7" x14ac:dyDescent="0.2">
      <c r="A60" s="2"/>
      <c r="B60" s="4"/>
      <c r="C60" s="4"/>
      <c r="D60" s="4"/>
      <c r="E60" s="4"/>
      <c r="F60" s="4"/>
      <c r="G60" s="4"/>
    </row>
    <row r="61" spans="1:7" x14ac:dyDescent="0.2">
      <c r="B61" s="4"/>
      <c r="C61" s="4"/>
      <c r="D61" s="4"/>
      <c r="E61" s="4"/>
      <c r="F61" s="4"/>
      <c r="G61" s="4"/>
    </row>
    <row r="62" spans="1:7" x14ac:dyDescent="0.2">
      <c r="B62" s="4"/>
      <c r="C62" s="4"/>
      <c r="D62" s="4"/>
      <c r="E62" s="4"/>
      <c r="F62" s="4"/>
      <c r="G62" s="4"/>
    </row>
    <row r="63" spans="1:7" x14ac:dyDescent="0.2">
      <c r="B63" s="4"/>
      <c r="C63" s="4"/>
      <c r="D63" s="4"/>
      <c r="E63" s="4"/>
      <c r="F63" s="4"/>
      <c r="G63" s="4"/>
    </row>
    <row r="64" spans="1:7" x14ac:dyDescent="0.2">
      <c r="B64" s="4"/>
      <c r="C64" s="4"/>
      <c r="D64" s="4"/>
      <c r="E64" s="4"/>
      <c r="F64" s="4"/>
      <c r="G64" s="4"/>
    </row>
    <row r="65" spans="2:7" x14ac:dyDescent="0.2">
      <c r="B65" s="4"/>
      <c r="C65" s="4"/>
      <c r="D65" s="4"/>
      <c r="E65" s="4"/>
      <c r="F65" s="4"/>
      <c r="G65" s="4"/>
    </row>
    <row r="66" spans="2:7" x14ac:dyDescent="0.2">
      <c r="B66" s="4"/>
      <c r="C66" s="4"/>
      <c r="D66" s="4"/>
      <c r="E66" s="4"/>
      <c r="F66" s="4"/>
      <c r="G66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F0820-29FE-46DC-93CD-60780A21E72D}">
  <dimension ref="A1:E17"/>
  <sheetViews>
    <sheetView zoomScaleNormal="100" workbookViewId="0"/>
  </sheetViews>
  <sheetFormatPr defaultColWidth="11.42578125" defaultRowHeight="12.75" x14ac:dyDescent="0.2"/>
  <cols>
    <col min="1" max="16384" width="11.42578125" style="1"/>
  </cols>
  <sheetData>
    <row r="1" spans="1:5" ht="15.75" x14ac:dyDescent="0.25">
      <c r="A1" s="6" t="s">
        <v>0</v>
      </c>
      <c r="B1" s="6" t="s">
        <v>18</v>
      </c>
    </row>
    <row r="2" spans="1:5" ht="15.75" x14ac:dyDescent="0.25">
      <c r="A2" s="6" t="s">
        <v>11</v>
      </c>
      <c r="B2" s="7" t="s">
        <v>19</v>
      </c>
    </row>
    <row r="3" spans="1:5" ht="15.75" x14ac:dyDescent="0.25">
      <c r="A3" s="6" t="s">
        <v>2</v>
      </c>
      <c r="B3" s="10"/>
    </row>
    <row r="6" spans="1:5" x14ac:dyDescent="0.2">
      <c r="B6" s="9" t="s">
        <v>20</v>
      </c>
      <c r="C6" s="9" t="s">
        <v>21</v>
      </c>
      <c r="D6" s="9" t="s">
        <v>22</v>
      </c>
      <c r="E6" s="9"/>
    </row>
    <row r="7" spans="1:5" x14ac:dyDescent="0.2">
      <c r="A7" s="1">
        <v>2014</v>
      </c>
      <c r="B7" s="4">
        <v>4.24</v>
      </c>
      <c r="C7" s="4">
        <v>5.006230172413793</v>
      </c>
      <c r="D7" s="4">
        <v>3.78</v>
      </c>
      <c r="E7" s="3"/>
    </row>
    <row r="8" spans="1:5" x14ac:dyDescent="0.2">
      <c r="A8" s="1">
        <v>2015</v>
      </c>
      <c r="B8" s="4">
        <v>4.0610138159059339</v>
      </c>
      <c r="C8" s="4">
        <v>5.0430218309859161</v>
      </c>
      <c r="D8" s="4">
        <v>3.25</v>
      </c>
      <c r="E8" s="3"/>
    </row>
    <row r="9" spans="1:5" x14ac:dyDescent="0.2">
      <c r="A9" s="1">
        <v>2016</v>
      </c>
      <c r="B9" s="4">
        <v>3.8758687570712782</v>
      </c>
      <c r="C9" s="4">
        <v>4.6378212765957443</v>
      </c>
      <c r="D9" s="4">
        <v>3.35</v>
      </c>
      <c r="E9" s="3"/>
    </row>
    <row r="10" spans="1:5" x14ac:dyDescent="0.2">
      <c r="A10" s="1">
        <v>2017</v>
      </c>
      <c r="B10" s="4">
        <v>3.324214000347403</v>
      </c>
      <c r="C10" s="4">
        <v>4.3912946107784432</v>
      </c>
      <c r="D10" s="4">
        <v>2.85</v>
      </c>
      <c r="E10" s="3"/>
    </row>
    <row r="11" spans="1:5" x14ac:dyDescent="0.2">
      <c r="A11" s="1">
        <v>2018</v>
      </c>
      <c r="B11" s="4">
        <v>2.8448494052138695</v>
      </c>
      <c r="C11" s="4">
        <v>4.1275450549450552</v>
      </c>
      <c r="D11" s="4">
        <v>3.27</v>
      </c>
      <c r="E11" s="3"/>
    </row>
    <row r="12" spans="1:5" x14ac:dyDescent="0.2">
      <c r="A12" s="1">
        <v>2019</v>
      </c>
      <c r="B12" s="4">
        <v>3.0574034975899296</v>
      </c>
      <c r="C12" s="4">
        <v>3.848024778761062</v>
      </c>
      <c r="D12" s="4">
        <v>3.81</v>
      </c>
      <c r="E12" s="3"/>
    </row>
    <row r="13" spans="1:5" x14ac:dyDescent="0.2">
      <c r="A13" s="1">
        <v>2020</v>
      </c>
      <c r="B13" s="4">
        <v>3.0286948940525376</v>
      </c>
      <c r="C13" s="4">
        <v>4.2578125</v>
      </c>
      <c r="D13" s="4">
        <v>2.4</v>
      </c>
      <c r="E13" s="3"/>
    </row>
    <row r="14" spans="1:5" x14ac:dyDescent="0.2">
      <c r="A14" s="1">
        <v>2021</v>
      </c>
      <c r="B14" s="4">
        <v>2.563057634113985</v>
      </c>
      <c r="C14" s="4">
        <v>3.5552102941176473</v>
      </c>
      <c r="D14" s="4">
        <v>2.74</v>
      </c>
      <c r="E14" s="3"/>
    </row>
    <row r="15" spans="1:5" x14ac:dyDescent="0.2">
      <c r="A15" s="1">
        <v>2022</v>
      </c>
      <c r="B15" s="4">
        <v>3.3290510641814479</v>
      </c>
      <c r="C15" s="4">
        <v>4.5017182130584192</v>
      </c>
      <c r="D15" s="4">
        <v>5.14</v>
      </c>
      <c r="E15" s="3"/>
    </row>
    <row r="16" spans="1:5" x14ac:dyDescent="0.2">
      <c r="A16" s="1">
        <v>2023</v>
      </c>
      <c r="B16" s="4">
        <v>4.3011030597017976</v>
      </c>
      <c r="C16" s="4">
        <v>5.6944444444444446</v>
      </c>
      <c r="D16" s="4">
        <v>6.73</v>
      </c>
      <c r="E16" s="3"/>
    </row>
    <row r="17" spans="1:5" x14ac:dyDescent="0.2">
      <c r="A17" s="1">
        <v>2024</v>
      </c>
      <c r="B17" s="4">
        <v>5.0013896648240745</v>
      </c>
      <c r="C17" s="4"/>
      <c r="D17" s="4">
        <v>6.67</v>
      </c>
      <c r="E17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8918D-1003-4CF6-94AA-E3901AE414BC}">
  <dimension ref="A1:E30"/>
  <sheetViews>
    <sheetView zoomScaleNormal="100" workbookViewId="0"/>
  </sheetViews>
  <sheetFormatPr defaultColWidth="11.42578125" defaultRowHeight="12.75" x14ac:dyDescent="0.2"/>
  <cols>
    <col min="1" max="16384" width="11.42578125" style="1"/>
  </cols>
  <sheetData>
    <row r="1" spans="1:5" ht="15.75" x14ac:dyDescent="0.25">
      <c r="A1" s="6" t="s">
        <v>0</v>
      </c>
      <c r="B1" s="6" t="s">
        <v>23</v>
      </c>
    </row>
    <row r="2" spans="1:5" ht="15.75" x14ac:dyDescent="0.25">
      <c r="A2" s="6" t="s">
        <v>11</v>
      </c>
      <c r="B2" s="7" t="s">
        <v>13</v>
      </c>
    </row>
    <row r="3" spans="1:5" ht="15.75" x14ac:dyDescent="0.25">
      <c r="A3" s="6" t="s">
        <v>2</v>
      </c>
      <c r="B3" s="10" t="s">
        <v>24</v>
      </c>
    </row>
    <row r="6" spans="1:5" x14ac:dyDescent="0.2">
      <c r="B6" s="9" t="s">
        <v>25</v>
      </c>
      <c r="C6" s="9" t="s">
        <v>26</v>
      </c>
      <c r="D6" s="9" t="s">
        <v>27</v>
      </c>
      <c r="E6" s="9"/>
    </row>
    <row r="7" spans="1:5" x14ac:dyDescent="0.2">
      <c r="A7" s="1">
        <v>2000</v>
      </c>
      <c r="B7" s="3">
        <v>10.305445977011495</v>
      </c>
      <c r="C7" s="3">
        <v>13.269416107382551</v>
      </c>
      <c r="D7" s="3">
        <v>13.409702021291109</v>
      </c>
      <c r="E7" s="4"/>
    </row>
    <row r="8" spans="1:5" x14ac:dyDescent="0.2">
      <c r="A8" s="1">
        <v>2001</v>
      </c>
      <c r="B8" s="3">
        <v>7.3319682926829266</v>
      </c>
      <c r="C8" s="3">
        <v>7.6846591549295784</v>
      </c>
      <c r="D8" s="3">
        <v>8.2349429054134156</v>
      </c>
      <c r="E8" s="4"/>
    </row>
    <row r="9" spans="1:5" x14ac:dyDescent="0.2">
      <c r="A9" s="1">
        <v>2002</v>
      </c>
      <c r="B9" s="3">
        <v>5.6783346072186838</v>
      </c>
      <c r="C9" s="3">
        <v>16.385137755102043</v>
      </c>
      <c r="D9" s="3">
        <v>6.6088014354916611</v>
      </c>
      <c r="E9" s="4"/>
    </row>
    <row r="10" spans="1:5" x14ac:dyDescent="0.2">
      <c r="A10" s="1">
        <v>2003</v>
      </c>
      <c r="B10" s="3">
        <v>7.6013024761904759</v>
      </c>
      <c r="C10" s="3">
        <v>16.368018518518518</v>
      </c>
      <c r="D10" s="3">
        <v>9.6528632478632481</v>
      </c>
      <c r="E10" s="4"/>
    </row>
    <row r="11" spans="1:5" x14ac:dyDescent="0.2">
      <c r="A11" s="1">
        <v>2004</v>
      </c>
      <c r="B11" s="3">
        <v>11.638941694915255</v>
      </c>
      <c r="C11" s="3">
        <v>21.757751391465678</v>
      </c>
      <c r="D11" s="3">
        <v>15.068737931034482</v>
      </c>
      <c r="E11" s="4"/>
    </row>
    <row r="12" spans="1:5" x14ac:dyDescent="0.2">
      <c r="A12" s="1">
        <v>2005</v>
      </c>
      <c r="B12" s="3">
        <v>12.102342318840579</v>
      </c>
      <c r="C12" s="3">
        <v>23.537626740947076</v>
      </c>
      <c r="D12" s="3">
        <v>12.066572104018912</v>
      </c>
      <c r="E12" s="4"/>
    </row>
    <row r="13" spans="1:5" x14ac:dyDescent="0.2">
      <c r="A13" s="1">
        <v>2006</v>
      </c>
      <c r="B13" s="3">
        <v>15.957037906976746</v>
      </c>
      <c r="C13" s="3">
        <v>29.309544008483563</v>
      </c>
      <c r="D13" s="3">
        <v>17.270266886326194</v>
      </c>
      <c r="E13" s="4"/>
    </row>
    <row r="14" spans="1:5" x14ac:dyDescent="0.2">
      <c r="A14" s="1">
        <v>2007</v>
      </c>
      <c r="B14" s="3">
        <v>14.782792386258127</v>
      </c>
      <c r="C14" s="3">
        <v>28.202256910569108</v>
      </c>
      <c r="D14" s="3">
        <v>12.839399515738497</v>
      </c>
      <c r="E14" s="4"/>
    </row>
    <row r="15" spans="1:5" x14ac:dyDescent="0.2">
      <c r="A15" s="1">
        <v>2008</v>
      </c>
      <c r="B15" s="3">
        <v>2.6305945226917058</v>
      </c>
      <c r="C15" s="3">
        <v>5.7004643613267465</v>
      </c>
      <c r="D15" s="3">
        <v>2.4121385542168672</v>
      </c>
      <c r="E15" s="4"/>
    </row>
    <row r="16" spans="1:5" x14ac:dyDescent="0.2">
      <c r="A16" s="1">
        <v>2009</v>
      </c>
      <c r="B16" s="3">
        <v>6.0056878897751993</v>
      </c>
      <c r="C16" s="3">
        <v>7.3955555555555552</v>
      </c>
      <c r="D16" s="3">
        <v>2.0807820136852397</v>
      </c>
      <c r="E16" s="4"/>
    </row>
    <row r="17" spans="1:5" x14ac:dyDescent="0.2">
      <c r="A17" s="1">
        <v>2010</v>
      </c>
      <c r="B17" s="3">
        <v>6.6255545003543581</v>
      </c>
      <c r="C17" s="3">
        <v>10.064499298737728</v>
      </c>
      <c r="D17" s="3">
        <v>6.1195004821600767</v>
      </c>
      <c r="E17" s="4"/>
    </row>
    <row r="18" spans="1:5" x14ac:dyDescent="0.2">
      <c r="A18" s="1">
        <v>2011</v>
      </c>
      <c r="B18" s="3">
        <v>6.5340309041835356</v>
      </c>
      <c r="C18" s="3">
        <v>8.8888463611859834</v>
      </c>
      <c r="D18" s="3">
        <v>7.1495218150087263</v>
      </c>
    </row>
    <row r="19" spans="1:5" x14ac:dyDescent="0.2">
      <c r="A19" s="1">
        <v>2012</v>
      </c>
      <c r="B19" s="3">
        <v>7.8709214545454547</v>
      </c>
      <c r="C19" s="3">
        <v>11.853437379576109</v>
      </c>
      <c r="D19" s="3">
        <v>7.575260700389105</v>
      </c>
    </row>
    <row r="20" spans="1:5" x14ac:dyDescent="0.2">
      <c r="A20" s="1">
        <v>2013</v>
      </c>
      <c r="B20" s="3">
        <v>7.1254492853058888</v>
      </c>
      <c r="C20" s="3">
        <v>10.557077391834248</v>
      </c>
      <c r="D20" s="3">
        <v>6.7079331880900508</v>
      </c>
    </row>
    <row r="21" spans="1:5" x14ac:dyDescent="0.2">
      <c r="A21" s="1">
        <v>2014</v>
      </c>
      <c r="B21" s="3">
        <v>8.8256102683780639</v>
      </c>
      <c r="C21" s="3">
        <v>11.447697538100821</v>
      </c>
      <c r="D21" s="3">
        <v>6.48749358541526</v>
      </c>
    </row>
    <row r="22" spans="1:5" x14ac:dyDescent="0.2">
      <c r="A22" s="1">
        <v>2015</v>
      </c>
      <c r="B22" s="3">
        <v>11.01642301278488</v>
      </c>
      <c r="C22" s="3">
        <v>15.457154052603329</v>
      </c>
      <c r="D22" s="3">
        <v>7.9553939393939395</v>
      </c>
    </row>
    <row r="23" spans="1:5" x14ac:dyDescent="0.2">
      <c r="A23" s="1">
        <v>2016</v>
      </c>
      <c r="B23" s="3">
        <v>10.697560412371134</v>
      </c>
      <c r="C23" s="3">
        <v>15.725215475024488</v>
      </c>
      <c r="D23" s="3">
        <v>9.5487000000000002</v>
      </c>
    </row>
    <row r="24" spans="1:5" x14ac:dyDescent="0.2">
      <c r="A24" s="1">
        <v>2017</v>
      </c>
      <c r="B24" s="3">
        <v>12.44085313111546</v>
      </c>
      <c r="C24" s="3">
        <v>15.507538793103448</v>
      </c>
      <c r="D24" s="3">
        <v>11.630894423389281</v>
      </c>
    </row>
    <row r="25" spans="1:5" x14ac:dyDescent="0.2">
      <c r="A25" s="1">
        <v>2018</v>
      </c>
      <c r="B25" s="3">
        <v>10.717591926605504</v>
      </c>
      <c r="C25" s="3">
        <v>13.877674157303371</v>
      </c>
      <c r="D25" s="3">
        <v>9.7327580878802511</v>
      </c>
    </row>
    <row r="26" spans="1:5" x14ac:dyDescent="0.2">
      <c r="A26" s="1">
        <v>2019</v>
      </c>
      <c r="B26" s="3">
        <v>12.093584085106384</v>
      </c>
      <c r="C26" s="3">
        <v>15.991806250000002</v>
      </c>
      <c r="D26" s="3">
        <v>8.8768461538461541</v>
      </c>
    </row>
    <row r="27" spans="1:5" x14ac:dyDescent="0.2">
      <c r="A27" s="1">
        <v>2020</v>
      </c>
      <c r="B27" s="3">
        <v>10.105401634241245</v>
      </c>
      <c r="C27" s="3">
        <v>14.436800643086817</v>
      </c>
      <c r="D27" s="3">
        <v>7.6807880952380945</v>
      </c>
    </row>
    <row r="28" spans="1:5" x14ac:dyDescent="0.2">
      <c r="A28" s="1">
        <v>2021</v>
      </c>
      <c r="B28" s="3">
        <v>12.065189608540926</v>
      </c>
      <c r="C28" s="3">
        <v>21.504189415041782</v>
      </c>
      <c r="D28" s="3">
        <v>11.167467657992566</v>
      </c>
    </row>
    <row r="29" spans="1:5" x14ac:dyDescent="0.2">
      <c r="A29" s="1">
        <v>2022</v>
      </c>
      <c r="B29" s="3">
        <v>9.7168596065573762</v>
      </c>
      <c r="C29" s="3">
        <v>13.078846341463416</v>
      </c>
      <c r="D29" s="3">
        <v>7.4043760797342193</v>
      </c>
    </row>
    <row r="30" spans="1:5" x14ac:dyDescent="0.2">
      <c r="A30" s="1">
        <v>2023</v>
      </c>
      <c r="B30" s="3">
        <v>7.1397959133126934</v>
      </c>
      <c r="C30" s="3">
        <v>10.196699270072992</v>
      </c>
      <c r="D30" s="3">
        <v>3.673528481012658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0D664-B6E5-4271-B089-B7987DEC1471}">
  <dimension ref="A1:I607"/>
  <sheetViews>
    <sheetView zoomScaleNormal="100" workbookViewId="0"/>
  </sheetViews>
  <sheetFormatPr defaultColWidth="11.42578125" defaultRowHeight="12.75" x14ac:dyDescent="0.2"/>
  <cols>
    <col min="1" max="1" width="11.42578125" style="1"/>
    <col min="2" max="2" width="14.28515625" style="1" customWidth="1"/>
    <col min="3" max="16384" width="11.42578125" style="1"/>
  </cols>
  <sheetData>
    <row r="1" spans="1:5" ht="15.75" customHeight="1" x14ac:dyDescent="0.25">
      <c r="A1" s="6" t="s">
        <v>0</v>
      </c>
      <c r="B1" s="6" t="s">
        <v>37</v>
      </c>
    </row>
    <row r="2" spans="1:5" ht="15.75" customHeight="1" x14ac:dyDescent="0.25">
      <c r="A2" s="6" t="s">
        <v>1</v>
      </c>
      <c r="B2" s="7" t="s">
        <v>28</v>
      </c>
    </row>
    <row r="3" spans="1:5" ht="15.75" customHeight="1" x14ac:dyDescent="0.25">
      <c r="A3" s="6" t="s">
        <v>2</v>
      </c>
      <c r="B3" s="7" t="s">
        <v>29</v>
      </c>
    </row>
    <row r="6" spans="1:5" ht="12.75" customHeight="1" x14ac:dyDescent="0.2">
      <c r="A6" s="12"/>
      <c r="B6" s="12" t="s">
        <v>30</v>
      </c>
      <c r="C6" s="12" t="s">
        <v>31</v>
      </c>
      <c r="D6" s="12" t="s">
        <v>32</v>
      </c>
      <c r="E6" s="12" t="s">
        <v>33</v>
      </c>
    </row>
    <row r="7" spans="1:5" ht="12.75" customHeight="1" x14ac:dyDescent="0.2">
      <c r="A7" s="13">
        <v>39828</v>
      </c>
      <c r="B7" s="14">
        <v>2.5129999999999999</v>
      </c>
      <c r="C7" s="14">
        <v>2.1193248730964469</v>
      </c>
      <c r="D7" s="14">
        <v>2.5402269503546098</v>
      </c>
      <c r="E7" s="14"/>
    </row>
    <row r="8" spans="1:5" ht="12.75" customHeight="1" x14ac:dyDescent="0.2">
      <c r="A8" s="13">
        <v>39859</v>
      </c>
      <c r="B8" s="14">
        <v>2.3839999999999999</v>
      </c>
      <c r="C8" s="14">
        <v>2.1193248730964469</v>
      </c>
      <c r="D8" s="14">
        <v>2.5402269503546098</v>
      </c>
      <c r="E8" s="14"/>
    </row>
    <row r="9" spans="1:5" ht="12.75" customHeight="1" x14ac:dyDescent="0.2">
      <c r="A9" s="13">
        <v>39887</v>
      </c>
      <c r="B9" s="14">
        <v>2.44</v>
      </c>
      <c r="C9" s="14">
        <v>2.1193248730964469</v>
      </c>
      <c r="D9" s="14">
        <v>2.5402269503546098</v>
      </c>
      <c r="E9" s="14"/>
    </row>
    <row r="10" spans="1:5" ht="12.75" customHeight="1" x14ac:dyDescent="0.2">
      <c r="A10" s="13">
        <v>39918</v>
      </c>
      <c r="B10" s="14">
        <v>2.528</v>
      </c>
      <c r="C10" s="14">
        <v>2.1193248730964469</v>
      </c>
      <c r="D10" s="14">
        <v>2.5402269503546098</v>
      </c>
      <c r="E10" s="14"/>
    </row>
    <row r="11" spans="1:5" ht="12.75" customHeight="1" x14ac:dyDescent="0.2">
      <c r="A11" s="13">
        <v>39948</v>
      </c>
      <c r="B11" s="14">
        <v>2.2009999999999996</v>
      </c>
      <c r="C11" s="14">
        <v>2.1193248730964469</v>
      </c>
      <c r="D11" s="14">
        <v>2.5402269503546098</v>
      </c>
      <c r="E11" s="14"/>
    </row>
    <row r="12" spans="1:5" ht="12.75" customHeight="1" x14ac:dyDescent="0.2">
      <c r="A12" s="13">
        <v>39979</v>
      </c>
      <c r="B12" s="14">
        <v>2.3140000000000001</v>
      </c>
      <c r="C12" s="14">
        <v>2.1193248730964469</v>
      </c>
      <c r="D12" s="14">
        <v>2.5402269503546098</v>
      </c>
      <c r="E12" s="14"/>
    </row>
    <row r="13" spans="1:5" ht="12.75" customHeight="1" x14ac:dyDescent="0.2">
      <c r="A13" s="13">
        <v>40009</v>
      </c>
      <c r="B13" s="14">
        <v>2.6980000000000004</v>
      </c>
      <c r="C13" s="14">
        <v>2.1193248730964469</v>
      </c>
      <c r="D13" s="14">
        <v>2.5402269503546098</v>
      </c>
      <c r="E13" s="14"/>
    </row>
    <row r="14" spans="1:5" ht="12.75" customHeight="1" x14ac:dyDescent="0.2">
      <c r="A14" s="13">
        <v>40040</v>
      </c>
      <c r="B14" s="14">
        <v>2.5389999999999997</v>
      </c>
      <c r="C14" s="14">
        <v>2.1193248730964469</v>
      </c>
      <c r="D14" s="14">
        <v>2.5402269503546098</v>
      </c>
      <c r="E14" s="14"/>
    </row>
    <row r="15" spans="1:5" ht="12.75" customHeight="1" x14ac:dyDescent="0.2">
      <c r="A15" s="13">
        <v>40071</v>
      </c>
      <c r="B15" s="14">
        <v>2.5570000000000004</v>
      </c>
      <c r="C15" s="14">
        <v>2.1193248730964469</v>
      </c>
      <c r="D15" s="14">
        <v>2.5402269503546098</v>
      </c>
      <c r="E15" s="14"/>
    </row>
    <row r="16" spans="1:5" ht="12.75" customHeight="1" x14ac:dyDescent="0.2">
      <c r="A16" s="13">
        <v>40101</v>
      </c>
      <c r="B16" s="14">
        <v>2.6580000000000004</v>
      </c>
      <c r="C16" s="14">
        <v>2.1193248730964469</v>
      </c>
      <c r="D16" s="14">
        <v>2.5402269503546098</v>
      </c>
      <c r="E16" s="14"/>
    </row>
    <row r="17" spans="1:5" ht="12.75" customHeight="1" x14ac:dyDescent="0.2">
      <c r="A17" s="13">
        <v>40132</v>
      </c>
      <c r="B17" s="14">
        <v>2.8450000000000002</v>
      </c>
      <c r="C17" s="14">
        <v>2.1193248730964469</v>
      </c>
      <c r="D17" s="14">
        <v>2.5402269503546098</v>
      </c>
      <c r="E17" s="14"/>
    </row>
    <row r="18" spans="1:5" ht="12.75" customHeight="1" x14ac:dyDescent="0.2">
      <c r="A18" s="13">
        <v>40162</v>
      </c>
      <c r="B18" s="14">
        <v>2.5810000000000004</v>
      </c>
      <c r="C18" s="14">
        <v>2.1193248730964469</v>
      </c>
      <c r="D18" s="14">
        <v>2.5402269503546098</v>
      </c>
      <c r="E18" s="14"/>
    </row>
    <row r="19" spans="1:5" ht="12.75" customHeight="1" x14ac:dyDescent="0.2">
      <c r="A19" s="13">
        <v>40193</v>
      </c>
      <c r="B19" s="14">
        <v>2.7559999999999998</v>
      </c>
      <c r="C19" s="14">
        <v>2.1193248730964469</v>
      </c>
      <c r="D19" s="14">
        <v>2.5402269503546098</v>
      </c>
      <c r="E19" s="14"/>
    </row>
    <row r="20" spans="1:5" ht="12.75" customHeight="1" x14ac:dyDescent="0.2">
      <c r="A20" s="13">
        <v>40224</v>
      </c>
      <c r="B20" s="14">
        <v>3.12</v>
      </c>
      <c r="C20" s="14">
        <v>2.1193248730964469</v>
      </c>
      <c r="D20" s="14">
        <v>2.5402269503546098</v>
      </c>
      <c r="E20" s="14"/>
    </row>
    <row r="21" spans="1:5" ht="12.75" customHeight="1" x14ac:dyDescent="0.2">
      <c r="A21" s="13">
        <v>40252</v>
      </c>
      <c r="B21" s="14">
        <v>2.9889999999999999</v>
      </c>
      <c r="C21" s="14">
        <v>2.1193248730964469</v>
      </c>
      <c r="D21" s="14">
        <v>2.5402269503546098</v>
      </c>
      <c r="E21" s="14"/>
    </row>
    <row r="22" spans="1:5" ht="12.75" customHeight="1" x14ac:dyDescent="0.2">
      <c r="A22" s="13">
        <v>40283</v>
      </c>
      <c r="B22" s="14">
        <v>2.6219999999999999</v>
      </c>
      <c r="C22" s="14">
        <v>2.1193248730964469</v>
      </c>
      <c r="D22" s="14">
        <v>2.5402269503546098</v>
      </c>
      <c r="E22" s="14"/>
    </row>
    <row r="23" spans="1:5" ht="12.75" customHeight="1" x14ac:dyDescent="0.2">
      <c r="A23" s="13">
        <v>40313</v>
      </c>
      <c r="B23" s="14">
        <v>3.069</v>
      </c>
      <c r="C23" s="14">
        <v>2.1193248730964469</v>
      </c>
      <c r="D23" s="14">
        <v>2.5402269503546098</v>
      </c>
      <c r="E23" s="14"/>
    </row>
    <row r="24" spans="1:5" ht="12.75" customHeight="1" x14ac:dyDescent="0.2">
      <c r="A24" s="13">
        <v>40344</v>
      </c>
      <c r="B24" s="14">
        <v>3.0489999999999999</v>
      </c>
      <c r="C24" s="14">
        <v>2.1193248730964469</v>
      </c>
      <c r="D24" s="14">
        <v>2.5402269503546098</v>
      </c>
      <c r="E24" s="14"/>
    </row>
    <row r="25" spans="1:5" ht="12.75" customHeight="1" x14ac:dyDescent="0.2">
      <c r="A25" s="13">
        <v>40374</v>
      </c>
      <c r="B25" s="14">
        <v>2.7040000000000002</v>
      </c>
      <c r="C25" s="14">
        <v>2.1193248730964469</v>
      </c>
      <c r="D25" s="14">
        <v>2.5402269503546098</v>
      </c>
      <c r="E25" s="14"/>
    </row>
    <row r="26" spans="1:5" ht="12.75" customHeight="1" x14ac:dyDescent="0.2">
      <c r="A26" s="13">
        <v>40405</v>
      </c>
      <c r="B26" s="14">
        <v>2.7040000000000002</v>
      </c>
      <c r="C26" s="14">
        <v>2.1193248730964469</v>
      </c>
      <c r="D26" s="14">
        <v>2.5402269503546098</v>
      </c>
      <c r="E26" s="14"/>
    </row>
    <row r="27" spans="1:5" ht="12.75" customHeight="1" x14ac:dyDescent="0.2">
      <c r="A27" s="13">
        <v>40436</v>
      </c>
      <c r="B27" s="14">
        <v>2.7040000000000002</v>
      </c>
      <c r="C27" s="14">
        <v>2.1193248730964469</v>
      </c>
      <c r="D27" s="14">
        <v>2.5402269503546098</v>
      </c>
      <c r="E27" s="14"/>
    </row>
    <row r="28" spans="1:5" ht="12.75" customHeight="1" x14ac:dyDescent="0.2">
      <c r="A28" s="13">
        <v>40466</v>
      </c>
      <c r="B28" s="14">
        <v>2.4540000000000002</v>
      </c>
      <c r="C28" s="14">
        <v>2.1193248730964469</v>
      </c>
      <c r="D28" s="14">
        <v>2.5402269503546098</v>
      </c>
      <c r="E28" s="14"/>
    </row>
    <row r="29" spans="1:5" ht="12.75" customHeight="1" x14ac:dyDescent="0.2">
      <c r="A29" s="13">
        <v>40497</v>
      </c>
      <c r="B29" s="14">
        <v>2.4540000000000002</v>
      </c>
      <c r="C29" s="14">
        <v>2.1193248730964469</v>
      </c>
      <c r="D29" s="14">
        <v>2.5402269503546098</v>
      </c>
      <c r="E29" s="14"/>
    </row>
    <row r="30" spans="1:5" ht="12.75" customHeight="1" x14ac:dyDescent="0.2">
      <c r="A30" s="13">
        <v>40527</v>
      </c>
      <c r="B30" s="14">
        <v>2.4540000000000002</v>
      </c>
      <c r="C30" s="14">
        <v>2.1193248730964469</v>
      </c>
      <c r="D30" s="14">
        <v>2.5402269503546098</v>
      </c>
      <c r="E30" s="14"/>
    </row>
    <row r="31" spans="1:5" ht="12.75" customHeight="1" x14ac:dyDescent="0.2">
      <c r="A31" s="13">
        <v>40558</v>
      </c>
      <c r="B31" s="14">
        <v>2.2040000000000002</v>
      </c>
      <c r="C31" s="14">
        <v>2.1193248730964469</v>
      </c>
      <c r="D31" s="14">
        <v>2.5402269503546098</v>
      </c>
      <c r="E31" s="14"/>
    </row>
    <row r="32" spans="1:5" ht="12.75" customHeight="1" x14ac:dyDescent="0.2">
      <c r="A32" s="13">
        <v>40589</v>
      </c>
      <c r="B32" s="14">
        <v>2.2040000000000002</v>
      </c>
      <c r="C32" s="14">
        <v>2.1193248730964469</v>
      </c>
      <c r="D32" s="14">
        <v>2.5402269503546098</v>
      </c>
      <c r="E32" s="14"/>
    </row>
    <row r="33" spans="1:5" ht="12.75" customHeight="1" x14ac:dyDescent="0.2">
      <c r="A33" s="13">
        <v>40617</v>
      </c>
      <c r="B33" s="14">
        <v>2.2040000000000002</v>
      </c>
      <c r="C33" s="14">
        <v>2.1193248730964469</v>
      </c>
      <c r="D33" s="14">
        <v>2.5402269503546098</v>
      </c>
      <c r="E33" s="14"/>
    </row>
    <row r="34" spans="1:5" ht="12.75" customHeight="1" x14ac:dyDescent="0.2">
      <c r="A34" s="13">
        <v>40648</v>
      </c>
      <c r="B34" s="14">
        <v>1.794</v>
      </c>
      <c r="C34" s="14">
        <v>2.1193248730964469</v>
      </c>
      <c r="D34" s="14">
        <v>2.5402269503546098</v>
      </c>
      <c r="E34" s="14"/>
    </row>
    <row r="35" spans="1:5" ht="12.75" customHeight="1" x14ac:dyDescent="0.2">
      <c r="A35" s="13">
        <v>40678</v>
      </c>
      <c r="B35" s="14">
        <v>2.0990000000000002</v>
      </c>
      <c r="C35" s="14">
        <v>2.1193248730964469</v>
      </c>
      <c r="D35" s="14">
        <v>2.5402269503546098</v>
      </c>
      <c r="E35" s="14"/>
    </row>
    <row r="36" spans="1:5" ht="12.75" customHeight="1" x14ac:dyDescent="0.2">
      <c r="A36" s="13">
        <v>40709</v>
      </c>
      <c r="B36" s="14">
        <v>2.0960000000000001</v>
      </c>
      <c r="C36" s="14">
        <v>2.1193248730964469</v>
      </c>
      <c r="D36" s="14">
        <v>2.5402269503546098</v>
      </c>
      <c r="E36" s="14"/>
    </row>
    <row r="37" spans="1:5" ht="12.75" customHeight="1" x14ac:dyDescent="0.2">
      <c r="A37" s="13">
        <v>40739</v>
      </c>
      <c r="B37" s="14">
        <v>2.339</v>
      </c>
      <c r="C37" s="14">
        <v>2.1193248730964469</v>
      </c>
      <c r="D37" s="14">
        <v>2.5402269503546098</v>
      </c>
      <c r="E37" s="14"/>
    </row>
    <row r="38" spans="1:5" ht="12.75" customHeight="1" x14ac:dyDescent="0.2">
      <c r="A38" s="13">
        <v>40770</v>
      </c>
      <c r="B38" s="14">
        <v>2.38</v>
      </c>
      <c r="C38" s="14">
        <v>2.1193248730964469</v>
      </c>
      <c r="D38" s="14">
        <v>2.5402269503546098</v>
      </c>
      <c r="E38" s="14"/>
    </row>
    <row r="39" spans="1:5" ht="12.75" customHeight="1" x14ac:dyDescent="0.2">
      <c r="A39" s="13">
        <v>40801</v>
      </c>
      <c r="B39" s="14">
        <v>2.8620000000000001</v>
      </c>
      <c r="C39" s="14">
        <v>2.1193248730964469</v>
      </c>
      <c r="D39" s="14">
        <v>2.5402269503546098</v>
      </c>
      <c r="E39" s="14"/>
    </row>
    <row r="40" spans="1:5" ht="12.75" customHeight="1" x14ac:dyDescent="0.2">
      <c r="A40" s="13">
        <v>40831</v>
      </c>
      <c r="B40" s="14">
        <v>2.5419999999999998</v>
      </c>
      <c r="C40" s="14">
        <v>2.1193248730964469</v>
      </c>
      <c r="D40" s="14">
        <v>2.5402269503546098</v>
      </c>
      <c r="E40" s="14"/>
    </row>
    <row r="41" spans="1:5" ht="12.75" customHeight="1" x14ac:dyDescent="0.2">
      <c r="A41" s="13">
        <v>40862</v>
      </c>
      <c r="B41" s="14">
        <v>2.7440000000000002</v>
      </c>
      <c r="C41" s="14">
        <v>2.1193248730964469</v>
      </c>
      <c r="D41" s="14">
        <v>2.5402269503546098</v>
      </c>
      <c r="E41" s="14"/>
    </row>
    <row r="42" spans="1:5" ht="12.75" customHeight="1" x14ac:dyDescent="0.2">
      <c r="A42" s="13">
        <v>40892</v>
      </c>
      <c r="B42" s="14">
        <v>2.8149999999999999</v>
      </c>
      <c r="C42" s="14">
        <v>2.1193248730964469</v>
      </c>
      <c r="D42" s="14">
        <v>2.5402269503546098</v>
      </c>
      <c r="E42" s="14"/>
    </row>
    <row r="43" spans="1:5" ht="12.75" customHeight="1" x14ac:dyDescent="0.2">
      <c r="A43" s="13">
        <v>40923</v>
      </c>
      <c r="B43" s="14">
        <v>2.8650000000000002</v>
      </c>
      <c r="C43" s="14">
        <v>2.1193248730964469</v>
      </c>
      <c r="D43" s="14">
        <v>2.5402269503546098</v>
      </c>
      <c r="E43" s="14"/>
    </row>
    <row r="44" spans="1:5" ht="12.75" customHeight="1" x14ac:dyDescent="0.2">
      <c r="A44" s="13">
        <v>40954</v>
      </c>
      <c r="B44" s="14">
        <v>2.923</v>
      </c>
      <c r="C44" s="14">
        <v>2.1193248730964469</v>
      </c>
      <c r="D44" s="14">
        <v>2.5402269503546098</v>
      </c>
      <c r="E44" s="14"/>
    </row>
    <row r="45" spans="1:5" ht="12.75" customHeight="1" x14ac:dyDescent="0.2">
      <c r="A45" s="13">
        <v>40983</v>
      </c>
      <c r="B45" s="14">
        <v>2.806</v>
      </c>
      <c r="C45" s="14">
        <v>2.1193248730964469</v>
      </c>
      <c r="D45" s="14">
        <v>2.5402269503546098</v>
      </c>
      <c r="E45" s="14"/>
    </row>
    <row r="46" spans="1:5" ht="12.75" customHeight="1" x14ac:dyDescent="0.2">
      <c r="A46" s="13">
        <v>41014</v>
      </c>
      <c r="B46" s="14">
        <v>3.1709999999999998</v>
      </c>
      <c r="C46" s="14">
        <v>2.1193248730964469</v>
      </c>
      <c r="D46" s="14">
        <v>2.5402269503546098</v>
      </c>
      <c r="E46" s="14"/>
    </row>
    <row r="47" spans="1:5" ht="12.75" customHeight="1" x14ac:dyDescent="0.2">
      <c r="A47" s="13">
        <v>41044</v>
      </c>
      <c r="B47" s="14">
        <v>3.2309999999999999</v>
      </c>
      <c r="C47" s="14">
        <v>2.1193248730964469</v>
      </c>
      <c r="D47" s="14">
        <v>2.5402269503546098</v>
      </c>
      <c r="E47" s="14"/>
    </row>
    <row r="48" spans="1:5" ht="12.75" customHeight="1" x14ac:dyDescent="0.2">
      <c r="A48" s="13">
        <v>41075</v>
      </c>
      <c r="B48" s="14">
        <v>3.1720000000000002</v>
      </c>
      <c r="C48" s="14">
        <v>2.1193248730964469</v>
      </c>
      <c r="D48" s="14">
        <v>2.5402269503546098</v>
      </c>
      <c r="E48" s="14"/>
    </row>
    <row r="49" spans="1:5" ht="12.75" customHeight="1" x14ac:dyDescent="0.2">
      <c r="A49" s="13">
        <v>41105</v>
      </c>
      <c r="B49" s="14">
        <v>3.3170000000000002</v>
      </c>
      <c r="C49" s="14">
        <v>2.1193248730964469</v>
      </c>
      <c r="D49" s="14">
        <v>2.5402269503546098</v>
      </c>
      <c r="E49" s="14"/>
    </row>
    <row r="50" spans="1:5" ht="12.75" customHeight="1" x14ac:dyDescent="0.2">
      <c r="A50" s="13">
        <v>41136</v>
      </c>
      <c r="B50" s="14">
        <v>3.2759999999999998</v>
      </c>
      <c r="C50" s="14">
        <v>2.1193248730964469</v>
      </c>
      <c r="D50" s="14">
        <v>2.5402269503546098</v>
      </c>
      <c r="E50" s="14"/>
    </row>
    <row r="51" spans="1:5" ht="12.75" customHeight="1" x14ac:dyDescent="0.2">
      <c r="A51" s="13">
        <v>41167</v>
      </c>
      <c r="B51" s="14">
        <v>3.1070000000000002</v>
      </c>
      <c r="C51" s="14">
        <v>2.1193248730964469</v>
      </c>
      <c r="D51" s="14">
        <v>2.5402269503546098</v>
      </c>
      <c r="E51" s="14"/>
    </row>
    <row r="52" spans="1:5" ht="12.75" customHeight="1" x14ac:dyDescent="0.2">
      <c r="A52" s="13">
        <v>41197</v>
      </c>
      <c r="B52" s="14">
        <v>3.1970000000000001</v>
      </c>
      <c r="C52" s="14">
        <v>2.1193248730964469</v>
      </c>
      <c r="D52" s="14">
        <v>2.5402269503546098</v>
      </c>
      <c r="E52" s="14"/>
    </row>
    <row r="53" spans="1:5" ht="12.75" customHeight="1" x14ac:dyDescent="0.2">
      <c r="A53" s="13">
        <v>41228</v>
      </c>
      <c r="B53" s="14">
        <v>3.1429999999999998</v>
      </c>
      <c r="C53" s="14">
        <v>2.1193248730964469</v>
      </c>
      <c r="D53" s="14">
        <v>2.5402269503546098</v>
      </c>
      <c r="E53" s="14"/>
    </row>
    <row r="54" spans="1:5" ht="12.75" customHeight="1" x14ac:dyDescent="0.2">
      <c r="A54" s="13">
        <v>41258</v>
      </c>
      <c r="B54" s="14">
        <v>3.1150000000000002</v>
      </c>
      <c r="C54" s="14">
        <v>2.1193248730964469</v>
      </c>
      <c r="D54" s="14">
        <v>2.5402269503546098</v>
      </c>
      <c r="E54" s="14"/>
    </row>
    <row r="55" spans="1:5" ht="12.75" customHeight="1" x14ac:dyDescent="0.2">
      <c r="A55" s="13">
        <v>41289</v>
      </c>
      <c r="B55" s="14">
        <v>2.6349999999999998</v>
      </c>
      <c r="C55" s="14">
        <v>2.1193248730964469</v>
      </c>
      <c r="D55" s="14">
        <v>2.5402269503546098</v>
      </c>
      <c r="E55" s="14"/>
    </row>
    <row r="56" spans="1:5" ht="12.75" customHeight="1" x14ac:dyDescent="0.2">
      <c r="A56" s="13">
        <v>41320</v>
      </c>
      <c r="B56" s="14">
        <v>2.8149999999999999</v>
      </c>
      <c r="C56" s="14">
        <v>2.1193248730964469</v>
      </c>
      <c r="D56" s="14">
        <v>2.5402269503546098</v>
      </c>
      <c r="E56" s="14"/>
    </row>
    <row r="57" spans="1:5" ht="12.75" customHeight="1" x14ac:dyDescent="0.2">
      <c r="A57" s="13">
        <v>41348</v>
      </c>
      <c r="B57" s="14">
        <v>3.0619999999999998</v>
      </c>
      <c r="C57" s="14">
        <v>2.1193248730964469</v>
      </c>
      <c r="D57" s="14">
        <v>2.5402269503546098</v>
      </c>
      <c r="E57" s="14"/>
    </row>
    <row r="58" spans="1:5" ht="12.75" customHeight="1" x14ac:dyDescent="0.2">
      <c r="A58" s="13">
        <v>41379</v>
      </c>
      <c r="B58" s="14">
        <v>3.206</v>
      </c>
      <c r="C58" s="14">
        <v>2.1193248730964469</v>
      </c>
      <c r="D58" s="14">
        <v>2.5402269503546098</v>
      </c>
      <c r="E58" s="14"/>
    </row>
    <row r="59" spans="1:5" ht="12.75" customHeight="1" x14ac:dyDescent="0.2">
      <c r="A59" s="13">
        <v>41409</v>
      </c>
      <c r="B59" s="14">
        <v>3.0489999999999999</v>
      </c>
      <c r="C59" s="14">
        <v>2.1193248730964469</v>
      </c>
      <c r="D59" s="14">
        <v>2.5402269503546098</v>
      </c>
      <c r="E59" s="14"/>
    </row>
    <row r="60" spans="1:5" ht="12.75" customHeight="1" x14ac:dyDescent="0.2">
      <c r="A60" s="13">
        <v>41440</v>
      </c>
      <c r="B60" s="14">
        <v>2.6949999999999998</v>
      </c>
      <c r="C60" s="14">
        <v>2.1193248730964469</v>
      </c>
      <c r="D60" s="14">
        <v>2.5402269503546098</v>
      </c>
      <c r="E60" s="14"/>
    </row>
    <row r="61" spans="1:5" ht="12.75" customHeight="1" x14ac:dyDescent="0.2">
      <c r="A61" s="13">
        <v>41470</v>
      </c>
      <c r="B61" s="14">
        <v>2.5470000000000002</v>
      </c>
      <c r="C61" s="14">
        <v>2.1193248730964469</v>
      </c>
      <c r="D61" s="14">
        <v>2.5402269503546098</v>
      </c>
      <c r="E61" s="14"/>
    </row>
    <row r="62" spans="1:5" ht="12.75" customHeight="1" x14ac:dyDescent="0.2">
      <c r="A62" s="13">
        <v>41501</v>
      </c>
      <c r="B62" s="14">
        <v>2.2410000000000001</v>
      </c>
      <c r="C62" s="14">
        <v>2.1193248730964469</v>
      </c>
      <c r="D62" s="14">
        <v>2.5402269503546098</v>
      </c>
      <c r="E62" s="14"/>
    </row>
    <row r="63" spans="1:5" ht="12.75" customHeight="1" x14ac:dyDescent="0.2">
      <c r="A63" s="13">
        <v>41532</v>
      </c>
      <c r="B63" s="14">
        <v>2.4249999999999998</v>
      </c>
      <c r="C63" s="14">
        <v>2.1193248730964469</v>
      </c>
      <c r="D63" s="14">
        <v>2.5402269503546098</v>
      </c>
      <c r="E63" s="14"/>
    </row>
    <row r="64" spans="1:5" ht="12.75" customHeight="1" x14ac:dyDescent="0.2">
      <c r="A64" s="13">
        <v>41562</v>
      </c>
      <c r="B64" s="14">
        <v>2.4359999999999999</v>
      </c>
      <c r="C64" s="14">
        <v>2.1193248730964469</v>
      </c>
      <c r="D64" s="14">
        <v>2.5402269503546098</v>
      </c>
      <c r="E64" s="14"/>
    </row>
    <row r="65" spans="1:5" ht="12.75" customHeight="1" x14ac:dyDescent="0.2">
      <c r="A65" s="13">
        <v>41593</v>
      </c>
      <c r="B65" s="14">
        <v>2.4630000000000001</v>
      </c>
      <c r="C65" s="14">
        <v>2.1193248730964469</v>
      </c>
      <c r="D65" s="14">
        <v>2.5402269503546098</v>
      </c>
      <c r="E65" s="14"/>
    </row>
    <row r="66" spans="1:5" ht="12.75" customHeight="1" x14ac:dyDescent="0.2">
      <c r="A66" s="13">
        <v>41623</v>
      </c>
      <c r="B66" s="14">
        <v>2.254</v>
      </c>
      <c r="C66" s="14">
        <v>2.1193248730964469</v>
      </c>
      <c r="D66" s="14">
        <v>2.5402269503546098</v>
      </c>
      <c r="E66" s="14"/>
    </row>
    <row r="67" spans="1:5" ht="12.75" customHeight="1" x14ac:dyDescent="0.2">
      <c r="A67" s="13">
        <v>41654</v>
      </c>
      <c r="B67" s="14">
        <v>2.5030000000000001</v>
      </c>
      <c r="C67" s="14">
        <v>2.1193248730964469</v>
      </c>
      <c r="D67" s="14">
        <v>2.5402269503546098</v>
      </c>
      <c r="E67" s="14"/>
    </row>
    <row r="68" spans="1:5" ht="12.75" customHeight="1" x14ac:dyDescent="0.2">
      <c r="A68" s="13">
        <v>41685</v>
      </c>
      <c r="B68" s="14">
        <v>2.3959999999999999</v>
      </c>
      <c r="C68" s="14">
        <v>2.1193248730964469</v>
      </c>
      <c r="D68" s="14">
        <v>2.5402269503546098</v>
      </c>
      <c r="E68" s="14"/>
    </row>
    <row r="69" spans="1:5" ht="12.75" customHeight="1" x14ac:dyDescent="0.2">
      <c r="A69" s="13">
        <v>41713</v>
      </c>
      <c r="B69" s="14">
        <v>2.331</v>
      </c>
      <c r="C69" s="14">
        <v>2.1193248730964469</v>
      </c>
      <c r="D69" s="14">
        <v>2.5402269503546098</v>
      </c>
      <c r="E69" s="14"/>
    </row>
    <row r="70" spans="1:5" ht="12.75" customHeight="1" x14ac:dyDescent="0.2">
      <c r="A70" s="13">
        <v>41744</v>
      </c>
      <c r="B70" s="14">
        <v>2.1859999999999999</v>
      </c>
      <c r="C70" s="14">
        <v>2.1193248730964469</v>
      </c>
      <c r="D70" s="14">
        <v>2.5402269503546098</v>
      </c>
      <c r="E70" s="14"/>
    </row>
    <row r="71" spans="1:5" ht="12.75" customHeight="1" x14ac:dyDescent="0.2">
      <c r="A71" s="13">
        <v>41774</v>
      </c>
      <c r="B71" s="14">
        <v>2.331</v>
      </c>
      <c r="C71" s="14">
        <v>2.1193248730964469</v>
      </c>
      <c r="D71" s="14">
        <v>2.5402269503546098</v>
      </c>
      <c r="E71" s="14"/>
    </row>
    <row r="72" spans="1:5" ht="12.75" customHeight="1" x14ac:dyDescent="0.2">
      <c r="A72" s="13">
        <v>41805</v>
      </c>
      <c r="B72" s="14">
        <v>2.516</v>
      </c>
      <c r="C72" s="14">
        <v>2.1193248730964469</v>
      </c>
      <c r="D72" s="14">
        <v>2.5402269503546098</v>
      </c>
      <c r="E72" s="14"/>
    </row>
    <row r="73" spans="1:5" ht="12.75" customHeight="1" x14ac:dyDescent="0.2">
      <c r="A73" s="13">
        <v>41835</v>
      </c>
      <c r="B73" s="14">
        <v>2.6459999999999999</v>
      </c>
      <c r="C73" s="14">
        <v>2.1193248730964469</v>
      </c>
      <c r="D73" s="14">
        <v>2.5402269503546098</v>
      </c>
      <c r="E73" s="14"/>
    </row>
    <row r="74" spans="1:5" ht="12.75" customHeight="1" x14ac:dyDescent="0.2">
      <c r="A74" s="13">
        <v>41866</v>
      </c>
      <c r="B74" s="14">
        <v>2.5960000000000005</v>
      </c>
      <c r="C74" s="14">
        <v>2.1193248730964469</v>
      </c>
      <c r="D74" s="14">
        <v>2.5402269503546098</v>
      </c>
      <c r="E74" s="14"/>
    </row>
    <row r="75" spans="1:5" ht="12.75" customHeight="1" x14ac:dyDescent="0.2">
      <c r="A75" s="13">
        <v>41897</v>
      </c>
      <c r="B75" s="14">
        <v>2.4929999999999999</v>
      </c>
      <c r="C75" s="14">
        <v>2.1193248730964469</v>
      </c>
      <c r="D75" s="14">
        <v>2.5402269503546098</v>
      </c>
      <c r="E75" s="14"/>
    </row>
    <row r="76" spans="1:5" ht="12.75" customHeight="1" x14ac:dyDescent="0.2">
      <c r="A76" s="13">
        <v>41927</v>
      </c>
      <c r="B76" s="14">
        <v>2.7010000000000001</v>
      </c>
      <c r="C76" s="14">
        <v>2.1193248730964469</v>
      </c>
      <c r="D76" s="14">
        <v>2.5402269503546098</v>
      </c>
      <c r="E76" s="14"/>
    </row>
    <row r="77" spans="1:5" ht="12.75" customHeight="1" x14ac:dyDescent="0.2">
      <c r="A77" s="13">
        <v>41958</v>
      </c>
      <c r="B77" s="14">
        <v>2.8689999999999998</v>
      </c>
      <c r="C77" s="14">
        <v>2.1193248730964469</v>
      </c>
      <c r="D77" s="14">
        <v>2.5402269503546098</v>
      </c>
      <c r="E77" s="14"/>
    </row>
    <row r="78" spans="1:5" ht="12.75" customHeight="1" x14ac:dyDescent="0.2">
      <c r="A78" s="13">
        <v>41988</v>
      </c>
      <c r="B78" s="14">
        <v>3.2110000000000003</v>
      </c>
      <c r="C78" s="14">
        <v>2.1193248730964469</v>
      </c>
      <c r="D78" s="14">
        <v>2.5402269503546098</v>
      </c>
      <c r="E78" s="14"/>
    </row>
    <row r="79" spans="1:5" ht="12.75" customHeight="1" x14ac:dyDescent="0.2">
      <c r="A79" s="13">
        <v>42019</v>
      </c>
      <c r="B79" s="14">
        <v>3.2450000000000001</v>
      </c>
      <c r="C79" s="14">
        <v>2.1193248730964469</v>
      </c>
      <c r="D79" s="14">
        <v>2.5402269503546098</v>
      </c>
      <c r="E79" s="14"/>
    </row>
    <row r="80" spans="1:5" ht="12.75" customHeight="1" x14ac:dyDescent="0.2">
      <c r="A80" s="13">
        <v>42050</v>
      </c>
      <c r="B80" s="14">
        <v>3.0949999999999998</v>
      </c>
      <c r="C80" s="14">
        <v>2.1193248730964469</v>
      </c>
      <c r="D80" s="14">
        <v>2.5402269503546098</v>
      </c>
      <c r="E80" s="14"/>
    </row>
    <row r="81" spans="1:5" ht="12.75" customHeight="1" x14ac:dyDescent="0.2">
      <c r="A81" s="13">
        <v>42078</v>
      </c>
      <c r="B81" s="14">
        <v>3.085</v>
      </c>
      <c r="C81" s="14">
        <v>2.1193248730964469</v>
      </c>
      <c r="D81" s="14">
        <v>2.5402269503546098</v>
      </c>
      <c r="E81" s="14"/>
    </row>
    <row r="82" spans="1:5" ht="12.75" customHeight="1" x14ac:dyDescent="0.2">
      <c r="A82" s="13">
        <v>42109</v>
      </c>
      <c r="B82" s="14">
        <v>2.8710000000000004</v>
      </c>
      <c r="C82" s="14">
        <v>2.1193248730964469</v>
      </c>
      <c r="D82" s="14">
        <v>2.5402269503546098</v>
      </c>
      <c r="E82" s="14"/>
    </row>
    <row r="83" spans="1:5" ht="12.75" customHeight="1" x14ac:dyDescent="0.2">
      <c r="A83" s="13">
        <v>42139</v>
      </c>
      <c r="B83" s="14">
        <v>2.7250000000000001</v>
      </c>
      <c r="C83" s="14">
        <v>2.1193248730964469</v>
      </c>
      <c r="D83" s="14">
        <v>2.5402269503546098</v>
      </c>
      <c r="E83" s="14"/>
    </row>
    <row r="84" spans="1:5" ht="12.75" customHeight="1" x14ac:dyDescent="0.2">
      <c r="A84" s="13">
        <v>42170</v>
      </c>
      <c r="B84" s="14">
        <v>2.3929999999999998</v>
      </c>
      <c r="C84" s="14">
        <v>2.1193248730964469</v>
      </c>
      <c r="D84" s="14">
        <v>2.5402269503546098</v>
      </c>
      <c r="E84" s="14"/>
    </row>
    <row r="85" spans="1:5" ht="12.75" customHeight="1" x14ac:dyDescent="0.2">
      <c r="A85" s="13">
        <v>42200</v>
      </c>
      <c r="B85" s="14">
        <v>2.681</v>
      </c>
      <c r="C85" s="14">
        <v>2.1193248730964469</v>
      </c>
      <c r="D85" s="14">
        <v>2.5402269503546098</v>
      </c>
      <c r="E85" s="14"/>
    </row>
    <row r="86" spans="1:5" ht="12.75" customHeight="1" x14ac:dyDescent="0.2">
      <c r="A86" s="13">
        <v>42231</v>
      </c>
      <c r="B86" s="14">
        <v>2.746</v>
      </c>
      <c r="C86" s="14">
        <v>2.1193248730964469</v>
      </c>
      <c r="D86" s="14">
        <v>2.5402269503546098</v>
      </c>
      <c r="E86" s="14"/>
    </row>
    <row r="87" spans="1:5" ht="12.75" customHeight="1" x14ac:dyDescent="0.2">
      <c r="A87" s="13">
        <v>42262</v>
      </c>
      <c r="B87" s="14">
        <v>2.7759999999999998</v>
      </c>
      <c r="C87" s="14">
        <v>2.1193248730964469</v>
      </c>
      <c r="D87" s="14">
        <v>2.5402269503546098</v>
      </c>
      <c r="E87" s="14"/>
    </row>
    <row r="88" spans="1:5" ht="12.75" customHeight="1" x14ac:dyDescent="0.2">
      <c r="A88" s="13">
        <v>42292</v>
      </c>
      <c r="B88" s="14">
        <v>2.6579999999999999</v>
      </c>
      <c r="C88" s="14">
        <v>2.1193248730964469</v>
      </c>
      <c r="D88" s="14">
        <v>2.5402269503546098</v>
      </c>
      <c r="E88" s="14"/>
    </row>
    <row r="89" spans="1:5" ht="12.75" customHeight="1" x14ac:dyDescent="0.2">
      <c r="A89" s="13">
        <v>42323</v>
      </c>
      <c r="B89" s="14">
        <v>2.7969999999999997</v>
      </c>
      <c r="C89" s="14">
        <v>2.1193248730964469</v>
      </c>
      <c r="D89" s="14">
        <v>2.5402269503546098</v>
      </c>
      <c r="E89" s="14"/>
    </row>
    <row r="90" spans="1:5" ht="12.75" customHeight="1" x14ac:dyDescent="0.2">
      <c r="A90" s="13">
        <v>42353</v>
      </c>
      <c r="B90" s="14">
        <v>2.7679999999999998</v>
      </c>
      <c r="C90" s="14">
        <v>2.1193248730964469</v>
      </c>
      <c r="D90" s="14">
        <v>2.5402269503546098</v>
      </c>
      <c r="E90" s="14"/>
    </row>
    <row r="91" spans="1:5" ht="12.75" customHeight="1" x14ac:dyDescent="0.2">
      <c r="A91" s="13">
        <v>42384</v>
      </c>
      <c r="B91" s="14">
        <v>2.6509999999999998</v>
      </c>
      <c r="C91" s="14">
        <v>2.1193248730964469</v>
      </c>
      <c r="D91" s="14">
        <v>2.5402269503546098</v>
      </c>
      <c r="E91" s="14"/>
    </row>
    <row r="92" spans="1:5" ht="12.75" customHeight="1" x14ac:dyDescent="0.2">
      <c r="A92" s="13">
        <v>42415</v>
      </c>
      <c r="B92" s="14">
        <v>2.6429999999999998</v>
      </c>
      <c r="C92" s="14">
        <v>2.1193248730964469</v>
      </c>
      <c r="D92" s="14">
        <v>2.5402269503546098</v>
      </c>
      <c r="E92" s="14"/>
    </row>
    <row r="93" spans="1:5" ht="12.75" customHeight="1" x14ac:dyDescent="0.2">
      <c r="A93" s="13">
        <v>42444</v>
      </c>
      <c r="B93" s="14">
        <v>2.7889999999999997</v>
      </c>
      <c r="C93" s="14">
        <v>2.1193248730964469</v>
      </c>
      <c r="D93" s="14">
        <v>2.5402269503546098</v>
      </c>
      <c r="E93" s="14"/>
    </row>
    <row r="94" spans="1:5" ht="12.75" customHeight="1" x14ac:dyDescent="0.2">
      <c r="A94" s="13">
        <v>42475</v>
      </c>
      <c r="B94" s="14">
        <v>2.496</v>
      </c>
      <c r="C94" s="14">
        <v>2.1193248730964469</v>
      </c>
      <c r="D94" s="14">
        <v>2.5402269503546098</v>
      </c>
      <c r="E94" s="14"/>
    </row>
    <row r="95" spans="1:5" ht="12.75" customHeight="1" x14ac:dyDescent="0.2">
      <c r="A95" s="13">
        <v>42505</v>
      </c>
      <c r="B95" s="14">
        <v>2.6189999999999998</v>
      </c>
      <c r="C95" s="14">
        <v>2.1193248730964469</v>
      </c>
      <c r="D95" s="14">
        <v>2.5402269503546098</v>
      </c>
      <c r="E95" s="14"/>
    </row>
    <row r="96" spans="1:5" ht="12.75" customHeight="1" x14ac:dyDescent="0.2">
      <c r="A96" s="13">
        <v>42536</v>
      </c>
      <c r="B96" s="14">
        <v>2.99</v>
      </c>
      <c r="C96" s="14">
        <v>2.1193248730964469</v>
      </c>
      <c r="D96" s="14">
        <v>2.5402269503546098</v>
      </c>
      <c r="E96" s="14"/>
    </row>
    <row r="97" spans="1:5" ht="12.75" customHeight="1" x14ac:dyDescent="0.2">
      <c r="A97" s="13">
        <v>42566</v>
      </c>
      <c r="B97" s="14">
        <v>3.0140000000000002</v>
      </c>
      <c r="C97" s="14">
        <v>2.1193248730964469</v>
      </c>
      <c r="D97" s="14">
        <v>2.5402269503546098</v>
      </c>
      <c r="E97" s="14"/>
    </row>
    <row r="98" spans="1:5" ht="12.75" customHeight="1" x14ac:dyDescent="0.2">
      <c r="A98" s="13">
        <v>42597</v>
      </c>
      <c r="B98" s="14">
        <v>2.9169999999999998</v>
      </c>
      <c r="C98" s="14">
        <v>2.1193248730964469</v>
      </c>
      <c r="D98" s="14">
        <v>2.5402269503546098</v>
      </c>
      <c r="E98" s="14"/>
    </row>
    <row r="99" spans="1:5" ht="12.75" customHeight="1" x14ac:dyDescent="0.2">
      <c r="A99" s="13">
        <v>42628</v>
      </c>
      <c r="B99" s="14">
        <v>2.5389999999999997</v>
      </c>
      <c r="C99" s="14">
        <v>2.1193248730964469</v>
      </c>
      <c r="D99" s="14">
        <v>2.5402269503546098</v>
      </c>
      <c r="E99" s="14"/>
    </row>
    <row r="100" spans="1:5" ht="12.75" customHeight="1" x14ac:dyDescent="0.2">
      <c r="A100" s="13">
        <v>42658</v>
      </c>
      <c r="B100" s="14">
        <v>2.355</v>
      </c>
      <c r="C100" s="14">
        <v>2.1193248730964469</v>
      </c>
      <c r="D100" s="14">
        <v>2.5402269503546098</v>
      </c>
      <c r="E100" s="14"/>
    </row>
    <row r="101" spans="1:5" ht="12.75" customHeight="1" x14ac:dyDescent="0.2">
      <c r="A101" s="13">
        <v>42689</v>
      </c>
      <c r="B101" s="14">
        <v>2.0880000000000001</v>
      </c>
      <c r="C101" s="14">
        <v>2.1193248730964469</v>
      </c>
      <c r="D101" s="14">
        <v>2.5402269503546098</v>
      </c>
      <c r="E101" s="14"/>
    </row>
    <row r="102" spans="1:5" ht="12.75" customHeight="1" x14ac:dyDescent="0.2">
      <c r="A102" s="13">
        <v>42719</v>
      </c>
      <c r="B102" s="14">
        <v>2.0940000000000003</v>
      </c>
      <c r="C102" s="14">
        <v>2.1193248730964469</v>
      </c>
      <c r="D102" s="14">
        <v>2.5402269503546098</v>
      </c>
      <c r="E102" s="14"/>
    </row>
    <row r="103" spans="1:5" ht="12.75" customHeight="1" x14ac:dyDescent="0.2">
      <c r="A103" s="13">
        <v>42750</v>
      </c>
      <c r="B103" s="14">
        <v>2.0350000000000001</v>
      </c>
      <c r="C103" s="14">
        <v>2.1193248730964469</v>
      </c>
      <c r="D103" s="14">
        <v>2.5402269503546098</v>
      </c>
      <c r="E103" s="14"/>
    </row>
    <row r="104" spans="1:5" ht="12.75" customHeight="1" x14ac:dyDescent="0.2">
      <c r="A104" s="13">
        <v>42781</v>
      </c>
      <c r="B104" s="14">
        <v>2.1240000000000001</v>
      </c>
      <c r="C104" s="14">
        <v>2.1193248730964469</v>
      </c>
      <c r="D104" s="14">
        <v>2.5402269503546098</v>
      </c>
      <c r="E104" s="14"/>
    </row>
    <row r="105" spans="1:5" ht="12.75" customHeight="1" x14ac:dyDescent="0.2">
      <c r="A105" s="13">
        <v>42809</v>
      </c>
      <c r="B105" s="14">
        <v>2.0949999999999998</v>
      </c>
      <c r="C105" s="14">
        <v>2.1193248730964469</v>
      </c>
      <c r="D105" s="14">
        <v>2.5402269503546098</v>
      </c>
      <c r="E105" s="14"/>
    </row>
    <row r="106" spans="1:5" ht="12.75" customHeight="1" x14ac:dyDescent="0.2">
      <c r="A106" s="13">
        <v>42840</v>
      </c>
      <c r="B106" s="14">
        <v>2.1139999999999999</v>
      </c>
      <c r="C106" s="14">
        <v>2.1193248730964469</v>
      </c>
      <c r="D106" s="14">
        <v>2.5402269503546098</v>
      </c>
      <c r="E106" s="14"/>
    </row>
    <row r="107" spans="1:5" ht="12.75" customHeight="1" x14ac:dyDescent="0.2">
      <c r="A107" s="13">
        <v>42870</v>
      </c>
      <c r="B107" s="14">
        <v>2.2350000000000003</v>
      </c>
      <c r="C107" s="14">
        <v>2.1193248730964469</v>
      </c>
      <c r="D107" s="14">
        <v>2.5402269503546098</v>
      </c>
      <c r="E107" s="14"/>
    </row>
    <row r="108" spans="1:5" ht="12.75" customHeight="1" x14ac:dyDescent="0.2">
      <c r="A108" s="13">
        <v>42901</v>
      </c>
      <c r="B108" s="14">
        <v>2.0949999999999998</v>
      </c>
      <c r="C108" s="14">
        <v>2.1193248730964469</v>
      </c>
      <c r="D108" s="14">
        <v>2.5402269503546098</v>
      </c>
      <c r="E108" s="14"/>
    </row>
    <row r="109" spans="1:5" ht="12.75" customHeight="1" x14ac:dyDescent="0.2">
      <c r="A109" s="13">
        <v>42931</v>
      </c>
      <c r="B109" s="14">
        <v>2.0840000000000001</v>
      </c>
      <c r="C109" s="14">
        <v>2.1193248730964469</v>
      </c>
      <c r="D109" s="14">
        <v>2.5402269503546098</v>
      </c>
      <c r="E109" s="14"/>
    </row>
    <row r="110" spans="1:5" ht="12.75" customHeight="1" x14ac:dyDescent="0.2">
      <c r="A110" s="13">
        <v>42962</v>
      </c>
      <c r="B110" s="14">
        <v>2.1970000000000001</v>
      </c>
      <c r="C110" s="14">
        <v>2.1193248730964469</v>
      </c>
      <c r="D110" s="14">
        <v>2.5402269503546098</v>
      </c>
      <c r="E110" s="14"/>
    </row>
    <row r="111" spans="1:5" ht="12.75" customHeight="1" x14ac:dyDescent="0.2">
      <c r="A111" s="13">
        <v>42993</v>
      </c>
      <c r="B111" s="14">
        <v>2.1440000000000001</v>
      </c>
      <c r="C111" s="14">
        <v>2.1193248730964469</v>
      </c>
      <c r="D111" s="14">
        <v>2.5402269503546098</v>
      </c>
      <c r="E111" s="14"/>
    </row>
    <row r="112" spans="1:5" ht="12.75" customHeight="1" x14ac:dyDescent="0.2">
      <c r="A112" s="13">
        <v>43023</v>
      </c>
      <c r="B112" s="14">
        <v>2.1219999999999999</v>
      </c>
      <c r="C112" s="14">
        <v>2.1193248730964469</v>
      </c>
      <c r="D112" s="14">
        <v>2.5402269503546098</v>
      </c>
      <c r="E112" s="14"/>
    </row>
    <row r="113" spans="1:5" ht="12.75" customHeight="1" x14ac:dyDescent="0.2">
      <c r="A113" s="13">
        <v>43054</v>
      </c>
      <c r="B113" s="14">
        <v>2.2400000000000002</v>
      </c>
      <c r="C113" s="14">
        <v>2.1193248730964469</v>
      </c>
      <c r="D113" s="14">
        <v>2.5402269503546098</v>
      </c>
      <c r="E113" s="14"/>
    </row>
    <row r="114" spans="1:5" ht="12.75" customHeight="1" x14ac:dyDescent="0.2">
      <c r="A114" s="13">
        <v>43084</v>
      </c>
      <c r="B114" s="14">
        <v>2.1399999999999997</v>
      </c>
      <c r="C114" s="14">
        <v>2.1193248730964469</v>
      </c>
      <c r="D114" s="14">
        <v>2.5402269503546098</v>
      </c>
      <c r="E114" s="14"/>
    </row>
    <row r="115" spans="1:5" ht="12.75" customHeight="1" x14ac:dyDescent="0.2">
      <c r="A115" s="13">
        <v>43115</v>
      </c>
      <c r="B115" s="14">
        <v>1.9330000000000001</v>
      </c>
      <c r="C115" s="14">
        <v>2.1193248730964469</v>
      </c>
      <c r="D115" s="14">
        <v>2.5402269503546098</v>
      </c>
      <c r="E115" s="14"/>
    </row>
    <row r="116" spans="1:5" ht="12.75" customHeight="1" x14ac:dyDescent="0.2">
      <c r="A116" s="13">
        <v>43146</v>
      </c>
      <c r="B116" s="14">
        <v>1.7909999999999999</v>
      </c>
      <c r="C116" s="14">
        <v>2.1193248730964469</v>
      </c>
      <c r="D116" s="14">
        <v>2.5402269503546098</v>
      </c>
      <c r="E116" s="14"/>
    </row>
    <row r="117" spans="1:5" ht="12.75" customHeight="1" x14ac:dyDescent="0.2">
      <c r="A117" s="13">
        <v>43174</v>
      </c>
      <c r="B117" s="14">
        <v>1.8660000000000001</v>
      </c>
      <c r="C117" s="14">
        <v>2.1193248730964469</v>
      </c>
      <c r="D117" s="14">
        <v>2.5402269503546098</v>
      </c>
      <c r="E117" s="14"/>
    </row>
    <row r="118" spans="1:5" ht="12.75" customHeight="1" x14ac:dyDescent="0.2">
      <c r="A118" s="13">
        <v>43205</v>
      </c>
      <c r="B118" s="14">
        <v>1.873</v>
      </c>
      <c r="C118" s="14">
        <v>2.1193248730964469</v>
      </c>
      <c r="D118" s="14">
        <v>2.5402269503546098</v>
      </c>
      <c r="E118" s="14"/>
    </row>
    <row r="119" spans="1:5" ht="12.75" customHeight="1" x14ac:dyDescent="0.2">
      <c r="A119" s="13">
        <v>43235</v>
      </c>
      <c r="B119" s="14">
        <v>1.99</v>
      </c>
      <c r="C119" s="14">
        <v>2.1193248730964469</v>
      </c>
      <c r="D119" s="14">
        <v>2.5402269503546098</v>
      </c>
      <c r="E119" s="14"/>
    </row>
    <row r="120" spans="1:5" ht="12.75" customHeight="1" x14ac:dyDescent="0.2">
      <c r="A120" s="13">
        <v>43266</v>
      </c>
      <c r="B120" s="14">
        <v>1.954</v>
      </c>
      <c r="C120" s="14">
        <v>2.1193248730964469</v>
      </c>
      <c r="D120" s="14">
        <v>2.5402269503546098</v>
      </c>
      <c r="E120" s="14"/>
    </row>
    <row r="121" spans="1:5" ht="12.75" customHeight="1" x14ac:dyDescent="0.2">
      <c r="A121" s="13">
        <v>43296</v>
      </c>
      <c r="B121" s="14">
        <v>1.8640000000000001</v>
      </c>
      <c r="C121" s="14">
        <v>2.1193248730964469</v>
      </c>
      <c r="D121" s="14">
        <v>2.5402269503546098</v>
      </c>
      <c r="E121" s="14"/>
    </row>
    <row r="122" spans="1:5" ht="12.75" customHeight="1" x14ac:dyDescent="0.2">
      <c r="A122" s="13">
        <v>43327</v>
      </c>
      <c r="B122" s="14">
        <v>1.98</v>
      </c>
      <c r="C122" s="14">
        <v>2.1193248730964469</v>
      </c>
      <c r="D122" s="14">
        <v>2.5402269503546098</v>
      </c>
      <c r="E122" s="14"/>
    </row>
    <row r="123" spans="1:5" ht="12.75" customHeight="1" x14ac:dyDescent="0.2">
      <c r="A123" s="13">
        <v>43358</v>
      </c>
      <c r="B123" s="14">
        <v>1.8149999999999999</v>
      </c>
      <c r="C123" s="14">
        <v>2.1193248730964469</v>
      </c>
      <c r="D123" s="14">
        <v>2.5402269503546098</v>
      </c>
      <c r="E123" s="14"/>
    </row>
    <row r="124" spans="1:5" ht="12.75" customHeight="1" x14ac:dyDescent="0.2">
      <c r="A124" s="13">
        <v>43388</v>
      </c>
      <c r="B124" s="14">
        <v>1.806</v>
      </c>
      <c r="C124" s="14">
        <v>2.1193248730964469</v>
      </c>
      <c r="D124" s="14">
        <v>2.5402269503546098</v>
      </c>
      <c r="E124" s="14"/>
    </row>
    <row r="125" spans="1:5" ht="12.75" customHeight="1" x14ac:dyDescent="0.2">
      <c r="A125" s="13">
        <v>43419</v>
      </c>
      <c r="B125" s="14">
        <v>1.93</v>
      </c>
      <c r="C125" s="14">
        <v>2.1193248730964469</v>
      </c>
      <c r="D125" s="14">
        <v>2.5402269503546098</v>
      </c>
      <c r="E125" s="14"/>
    </row>
    <row r="126" spans="1:5" ht="12.75" customHeight="1" x14ac:dyDescent="0.2">
      <c r="A126" s="13">
        <v>43449</v>
      </c>
      <c r="B126" s="14">
        <v>1.98</v>
      </c>
      <c r="C126" s="14">
        <v>2.1193248730964469</v>
      </c>
      <c r="D126" s="14">
        <v>2.5402269503546098</v>
      </c>
      <c r="E126" s="14"/>
    </row>
    <row r="127" spans="1:5" ht="12.75" customHeight="1" x14ac:dyDescent="0.2">
      <c r="A127" s="13">
        <v>43480</v>
      </c>
      <c r="B127" s="14">
        <v>2.0209999999999999</v>
      </c>
      <c r="C127" s="14">
        <v>2.1193248730964469</v>
      </c>
      <c r="D127" s="14">
        <v>2.5402269503546098</v>
      </c>
      <c r="E127" s="14"/>
    </row>
    <row r="128" spans="1:5" ht="12.75" customHeight="1" x14ac:dyDescent="0.2">
      <c r="A128" s="13">
        <v>43511</v>
      </c>
      <c r="B128" s="14">
        <v>2.008</v>
      </c>
      <c r="C128" s="14">
        <v>2.1193248730964469</v>
      </c>
      <c r="D128" s="14">
        <v>2.5402269503546098</v>
      </c>
      <c r="E128" s="14"/>
    </row>
    <row r="129" spans="1:9" ht="12.75" customHeight="1" x14ac:dyDescent="0.2">
      <c r="A129" s="13">
        <v>43539</v>
      </c>
      <c r="B129" s="14">
        <v>2.1180000000000003</v>
      </c>
      <c r="C129" s="14">
        <v>2.1193248730964469</v>
      </c>
      <c r="D129" s="14">
        <v>2.5402269503546098</v>
      </c>
      <c r="E129" s="14"/>
    </row>
    <row r="130" spans="1:9" ht="12.75" customHeight="1" x14ac:dyDescent="0.2">
      <c r="A130" s="13">
        <v>43570</v>
      </c>
      <c r="B130" s="14">
        <v>1.9950000000000001</v>
      </c>
      <c r="C130" s="14">
        <v>2.1193248730964469</v>
      </c>
      <c r="D130" s="14">
        <v>2.5402269503546098</v>
      </c>
      <c r="E130" s="14"/>
    </row>
    <row r="131" spans="1:9" ht="12.75" customHeight="1" x14ac:dyDescent="0.2">
      <c r="A131" s="13">
        <v>43600</v>
      </c>
      <c r="B131" s="14">
        <v>2.1760000000000002</v>
      </c>
      <c r="C131" s="14">
        <v>2.1193248730964469</v>
      </c>
      <c r="D131" s="14">
        <v>2.5402269503546098</v>
      </c>
      <c r="E131" s="14"/>
    </row>
    <row r="132" spans="1:9" ht="12.75" customHeight="1" x14ac:dyDescent="0.2">
      <c r="A132" s="13">
        <v>43631</v>
      </c>
      <c r="B132" s="14">
        <v>2.2909999999999999</v>
      </c>
      <c r="C132" s="14">
        <v>2.1193248730964469</v>
      </c>
      <c r="D132" s="14">
        <v>2.5402269503546098</v>
      </c>
      <c r="E132" s="14"/>
    </row>
    <row r="133" spans="1:9" ht="12.75" customHeight="1" x14ac:dyDescent="0.2">
      <c r="A133" s="13">
        <v>43661</v>
      </c>
      <c r="B133" s="14">
        <v>2.3410000000000002</v>
      </c>
      <c r="C133" s="14">
        <v>2.1193248730964469</v>
      </c>
      <c r="D133" s="14">
        <v>2.5402269503546098</v>
      </c>
      <c r="E133" s="14"/>
    </row>
    <row r="134" spans="1:9" ht="12.75" customHeight="1" x14ac:dyDescent="0.2">
      <c r="A134" s="13">
        <v>43692</v>
      </c>
      <c r="B134" s="14">
        <v>2.589</v>
      </c>
      <c r="C134" s="14">
        <v>2.1193248730964469</v>
      </c>
      <c r="D134" s="14">
        <v>2.5402269503546098</v>
      </c>
      <c r="E134" s="14"/>
    </row>
    <row r="135" spans="1:9" ht="12.75" customHeight="1" x14ac:dyDescent="0.2">
      <c r="A135" s="13">
        <v>43723</v>
      </c>
      <c r="B135" s="14">
        <v>2.5110000000000001</v>
      </c>
      <c r="C135" s="14">
        <v>2.1193248730964469</v>
      </c>
      <c r="D135" s="14">
        <v>2.5402269503546098</v>
      </c>
      <c r="E135" s="14"/>
    </row>
    <row r="136" spans="1:9" ht="12.75" customHeight="1" x14ac:dyDescent="0.2">
      <c r="A136" s="13">
        <v>43753</v>
      </c>
      <c r="B136" s="14">
        <v>2.359</v>
      </c>
      <c r="C136" s="14">
        <v>2.1193248730964469</v>
      </c>
      <c r="D136" s="14">
        <v>2.5402269503546098</v>
      </c>
      <c r="E136" s="14"/>
    </row>
    <row r="137" spans="1:9" ht="12.75" customHeight="1" x14ac:dyDescent="0.2">
      <c r="A137" s="13">
        <v>43784</v>
      </c>
      <c r="B137" s="14">
        <v>2.3460000000000001</v>
      </c>
      <c r="C137" s="14">
        <v>2.1193248730964469</v>
      </c>
      <c r="D137" s="14">
        <v>2.5402269503546098</v>
      </c>
      <c r="E137" s="14"/>
    </row>
    <row r="138" spans="1:9" ht="12.75" customHeight="1" x14ac:dyDescent="0.2">
      <c r="A138" s="13">
        <v>43814</v>
      </c>
      <c r="B138" s="14">
        <v>2.1739999999999999</v>
      </c>
      <c r="C138" s="14">
        <v>2.1193248730964469</v>
      </c>
      <c r="D138" s="14">
        <v>2.5402269503546098</v>
      </c>
      <c r="E138" s="14"/>
    </row>
    <row r="139" spans="1:9" ht="12.75" customHeight="1" x14ac:dyDescent="0.2">
      <c r="A139" s="13">
        <v>43845</v>
      </c>
      <c r="B139" s="14">
        <v>2.4059999999999997</v>
      </c>
      <c r="C139" s="14">
        <v>2.1193248730964469</v>
      </c>
      <c r="D139" s="14">
        <v>2.5402269503546098</v>
      </c>
      <c r="E139" s="14"/>
    </row>
    <row r="140" spans="1:9" ht="12.75" customHeight="1" x14ac:dyDescent="0.2">
      <c r="A140" s="13">
        <v>43876</v>
      </c>
      <c r="B140" s="14">
        <v>2.605</v>
      </c>
      <c r="C140" s="14">
        <v>2.1193248730964469</v>
      </c>
      <c r="D140" s="14">
        <v>2.5402269503546098</v>
      </c>
      <c r="E140" s="14"/>
    </row>
    <row r="141" spans="1:9" ht="12.75" customHeight="1" x14ac:dyDescent="0.2">
      <c r="A141" s="13">
        <v>43905</v>
      </c>
      <c r="B141" s="14">
        <v>2.82</v>
      </c>
      <c r="C141" s="14">
        <v>2.1193248730964469</v>
      </c>
      <c r="D141" s="14">
        <v>2.5402269503546098</v>
      </c>
      <c r="E141" s="14"/>
    </row>
    <row r="142" spans="1:9" ht="12.75" customHeight="1" x14ac:dyDescent="0.2">
      <c r="A142" s="13">
        <v>43936</v>
      </c>
      <c r="B142" s="14">
        <v>3.1</v>
      </c>
      <c r="C142" s="14">
        <v>2.1193248730964469</v>
      </c>
      <c r="D142" s="14">
        <v>2.5402269503546098</v>
      </c>
      <c r="E142" s="14"/>
    </row>
    <row r="143" spans="1:9" ht="12.75" customHeight="1" x14ac:dyDescent="0.2">
      <c r="A143" s="13">
        <v>43966</v>
      </c>
      <c r="B143" s="14">
        <v>3.1429999999999998</v>
      </c>
      <c r="C143" s="14">
        <v>2.1193248730964469</v>
      </c>
      <c r="D143" s="14">
        <v>2.5402269503546098</v>
      </c>
      <c r="E143" s="14"/>
    </row>
    <row r="144" spans="1:9" ht="12.75" customHeight="1" x14ac:dyDescent="0.2">
      <c r="A144" s="13">
        <v>43997</v>
      </c>
      <c r="B144" s="14">
        <v>3.121</v>
      </c>
      <c r="C144" s="14">
        <v>2.1193248730964469</v>
      </c>
      <c r="D144" s="14">
        <v>2.5402269503546098</v>
      </c>
      <c r="E144" s="14"/>
      <c r="I144" s="15"/>
    </row>
    <row r="145" spans="1:9" ht="12.75" customHeight="1" x14ac:dyDescent="0.2">
      <c r="A145" s="13">
        <v>44027</v>
      </c>
      <c r="B145" s="14">
        <v>3.1749999999999998</v>
      </c>
      <c r="C145" s="14">
        <v>2.1193248730964469</v>
      </c>
      <c r="D145" s="14">
        <v>2.5402269503546098</v>
      </c>
      <c r="E145" s="14"/>
      <c r="H145" s="15"/>
    </row>
    <row r="146" spans="1:9" ht="12.75" customHeight="1" x14ac:dyDescent="0.2">
      <c r="A146" s="13">
        <v>44058</v>
      </c>
      <c r="B146" s="14">
        <v>2.94</v>
      </c>
      <c r="C146" s="14">
        <v>2.1193248730964469</v>
      </c>
      <c r="D146" s="14">
        <v>2.5402269503546098</v>
      </c>
      <c r="E146" s="14"/>
      <c r="H146" s="15"/>
      <c r="I146" s="4"/>
    </row>
    <row r="147" spans="1:9" ht="12.75" customHeight="1" x14ac:dyDescent="0.2">
      <c r="A147" s="13">
        <v>44089</v>
      </c>
      <c r="B147" s="14">
        <v>2.9410000000000003</v>
      </c>
      <c r="C147" s="14">
        <v>2.1193248730964469</v>
      </c>
      <c r="D147" s="14">
        <v>2.5402269503546098</v>
      </c>
      <c r="E147" s="14"/>
      <c r="H147" s="15"/>
      <c r="I147" s="4"/>
    </row>
    <row r="148" spans="1:9" ht="12.75" customHeight="1" x14ac:dyDescent="0.2">
      <c r="A148" s="13">
        <v>44119</v>
      </c>
      <c r="B148" s="14">
        <v>2.5990000000000002</v>
      </c>
      <c r="C148" s="14">
        <v>2.1193248730964469</v>
      </c>
      <c r="D148" s="14">
        <v>2.5402269503546098</v>
      </c>
      <c r="E148" s="14"/>
      <c r="H148" s="15"/>
      <c r="I148" s="4"/>
    </row>
    <row r="149" spans="1:9" ht="12.75" customHeight="1" x14ac:dyDescent="0.2">
      <c r="A149" s="13">
        <v>44150</v>
      </c>
      <c r="B149" s="14">
        <v>2.4530000000000003</v>
      </c>
      <c r="C149" s="14">
        <v>2.1193248730964469</v>
      </c>
      <c r="D149" s="14">
        <v>2.5402269503546098</v>
      </c>
      <c r="E149" s="14"/>
      <c r="H149" s="15"/>
      <c r="I149" s="4"/>
    </row>
    <row r="150" spans="1:9" ht="12.75" customHeight="1" x14ac:dyDescent="0.2">
      <c r="A150" s="13">
        <v>44180</v>
      </c>
      <c r="B150" s="14">
        <v>2.3330000000000002</v>
      </c>
      <c r="C150" s="14">
        <v>2.1193248730964469</v>
      </c>
      <c r="D150" s="14">
        <v>2.5402269503546098</v>
      </c>
      <c r="E150" s="14"/>
      <c r="H150" s="15"/>
      <c r="I150" s="4"/>
    </row>
    <row r="151" spans="1:9" ht="12.75" customHeight="1" x14ac:dyDescent="0.2">
      <c r="A151" s="13">
        <v>44211</v>
      </c>
      <c r="B151" s="14">
        <v>2.2450000000000001</v>
      </c>
      <c r="C151" s="14">
        <v>2.1193248730964469</v>
      </c>
      <c r="D151" s="14"/>
      <c r="E151" s="14">
        <v>0.9801886792452833</v>
      </c>
      <c r="H151" s="15"/>
      <c r="I151" s="4"/>
    </row>
    <row r="152" spans="1:9" ht="12.75" customHeight="1" x14ac:dyDescent="0.2">
      <c r="A152" s="13">
        <v>44242</v>
      </c>
      <c r="B152" s="14">
        <v>1.8330000000000002</v>
      </c>
      <c r="C152" s="14">
        <v>2.1193248730964469</v>
      </c>
      <c r="D152" s="14"/>
      <c r="E152" s="14">
        <v>0.9801886792452833</v>
      </c>
      <c r="H152" s="15"/>
      <c r="I152" s="4"/>
    </row>
    <row r="153" spans="1:9" ht="12.75" customHeight="1" x14ac:dyDescent="0.2">
      <c r="A153" s="13">
        <v>44270</v>
      </c>
      <c r="B153" s="14">
        <v>1.8170000000000002</v>
      </c>
      <c r="C153" s="14">
        <v>2.1193248730964469</v>
      </c>
      <c r="D153" s="14"/>
      <c r="E153" s="14">
        <v>0.9801886792452833</v>
      </c>
      <c r="H153" s="15"/>
      <c r="I153" s="4"/>
    </row>
    <row r="154" spans="1:9" ht="12.75" customHeight="1" x14ac:dyDescent="0.2">
      <c r="A154" s="13">
        <v>44301</v>
      </c>
      <c r="B154" s="14">
        <v>1.8620000000000003</v>
      </c>
      <c r="C154" s="14">
        <v>2.1193248730964469</v>
      </c>
      <c r="D154" s="14"/>
      <c r="E154" s="14">
        <v>0.9801886792452833</v>
      </c>
      <c r="H154" s="15"/>
      <c r="I154" s="4"/>
    </row>
    <row r="155" spans="1:9" ht="12.75" customHeight="1" x14ac:dyDescent="0.2">
      <c r="A155" s="13">
        <v>44331</v>
      </c>
      <c r="B155" s="14">
        <v>1.8200000000000003</v>
      </c>
      <c r="C155" s="14">
        <v>2.1193248730964469</v>
      </c>
      <c r="D155" s="14"/>
      <c r="E155" s="14">
        <v>0.9801886792452833</v>
      </c>
      <c r="H155" s="15"/>
      <c r="I155" s="4"/>
    </row>
    <row r="156" spans="1:9" ht="12.75" customHeight="1" x14ac:dyDescent="0.2">
      <c r="A156" s="13">
        <v>44362</v>
      </c>
      <c r="B156" s="14">
        <v>1.9240000000000004</v>
      </c>
      <c r="C156" s="14">
        <v>2.1193248730964469</v>
      </c>
      <c r="D156" s="14"/>
      <c r="E156" s="14">
        <v>0.9801886792452833</v>
      </c>
      <c r="H156" s="15"/>
      <c r="I156" s="4"/>
    </row>
    <row r="157" spans="1:9" ht="12.75" customHeight="1" x14ac:dyDescent="0.2">
      <c r="A157" s="13">
        <v>44392</v>
      </c>
      <c r="B157" s="14">
        <v>2.0980000000000003</v>
      </c>
      <c r="C157" s="14">
        <v>2.1193248730964469</v>
      </c>
      <c r="D157" s="14"/>
      <c r="E157" s="14">
        <v>0.9801886792452833</v>
      </c>
      <c r="H157" s="15"/>
      <c r="I157" s="4"/>
    </row>
    <row r="158" spans="1:9" ht="12.75" customHeight="1" x14ac:dyDescent="0.2">
      <c r="A158" s="13">
        <v>44423</v>
      </c>
      <c r="B158" s="14">
        <v>2.0050000000000003</v>
      </c>
      <c r="C158" s="14">
        <v>2.1193248730964469</v>
      </c>
      <c r="D158" s="14"/>
      <c r="E158" s="14">
        <v>0.9801886792452833</v>
      </c>
      <c r="H158" s="15"/>
      <c r="I158" s="4"/>
    </row>
    <row r="159" spans="1:9" ht="12.75" customHeight="1" x14ac:dyDescent="0.2">
      <c r="A159" s="13">
        <v>44454</v>
      </c>
      <c r="B159" s="14">
        <v>1.6990000000000003</v>
      </c>
      <c r="C159" s="14">
        <v>2.1193248730964469</v>
      </c>
      <c r="D159" s="14"/>
      <c r="E159" s="14">
        <v>0.9801886792452833</v>
      </c>
      <c r="H159" s="15"/>
      <c r="I159" s="4"/>
    </row>
    <row r="160" spans="1:9" ht="12.75" customHeight="1" x14ac:dyDescent="0.2">
      <c r="A160" s="13">
        <v>44484</v>
      </c>
      <c r="B160" s="14">
        <v>1.5980000000000003</v>
      </c>
      <c r="C160" s="14">
        <v>2.1193248730964469</v>
      </c>
      <c r="D160" s="14"/>
      <c r="E160" s="14">
        <v>0.9801886792452833</v>
      </c>
      <c r="H160" s="15"/>
      <c r="I160" s="4"/>
    </row>
    <row r="161" spans="1:9" ht="12.75" customHeight="1" x14ac:dyDescent="0.2">
      <c r="A161" s="13">
        <v>44515</v>
      </c>
      <c r="B161" s="14">
        <v>1.8100000000000003</v>
      </c>
      <c r="C161" s="14">
        <v>2.1193248730964469</v>
      </c>
      <c r="D161" s="14"/>
      <c r="E161" s="14">
        <v>0.9801886792452833</v>
      </c>
      <c r="H161" s="15"/>
      <c r="I161" s="4"/>
    </row>
    <row r="162" spans="1:9" ht="12.75" customHeight="1" x14ac:dyDescent="0.2">
      <c r="A162" s="13">
        <v>44545</v>
      </c>
      <c r="B162" s="14">
        <v>1.5820000000000003</v>
      </c>
      <c r="C162" s="14">
        <v>2.1193248730964469</v>
      </c>
      <c r="D162" s="14"/>
      <c r="E162" s="14">
        <v>0.9801886792452833</v>
      </c>
    </row>
    <row r="163" spans="1:9" ht="12.75" customHeight="1" x14ac:dyDescent="0.2">
      <c r="A163" s="13">
        <v>44576</v>
      </c>
      <c r="B163" s="14">
        <v>1.3270000000000002</v>
      </c>
      <c r="C163" s="14">
        <v>2.1193248730964469</v>
      </c>
      <c r="D163" s="14"/>
      <c r="E163" s="14">
        <v>0.9801886792452833</v>
      </c>
    </row>
    <row r="164" spans="1:9" ht="12.75" customHeight="1" x14ac:dyDescent="0.2">
      <c r="A164" s="13">
        <v>44607</v>
      </c>
      <c r="B164" s="14">
        <v>1.2210000000000001</v>
      </c>
      <c r="C164" s="14">
        <v>2.1193248730964469</v>
      </c>
      <c r="D164" s="14"/>
      <c r="E164" s="14">
        <v>0.9801886792452833</v>
      </c>
    </row>
    <row r="165" spans="1:9" ht="12.75" customHeight="1" x14ac:dyDescent="0.2">
      <c r="A165" s="13">
        <v>44635</v>
      </c>
      <c r="B165" s="14">
        <v>0.73100000000000032</v>
      </c>
      <c r="C165" s="14">
        <v>2.1193248730964469</v>
      </c>
      <c r="D165" s="14"/>
      <c r="E165" s="14">
        <v>0.9801886792452833</v>
      </c>
    </row>
    <row r="166" spans="1:9" ht="12.75" customHeight="1" x14ac:dyDescent="0.2">
      <c r="A166" s="13">
        <v>44666</v>
      </c>
      <c r="B166" s="14">
        <v>0.52300000000000013</v>
      </c>
      <c r="C166" s="14">
        <v>2.1193248730964469</v>
      </c>
      <c r="D166" s="14"/>
      <c r="E166" s="14">
        <v>0.9801886792452833</v>
      </c>
    </row>
    <row r="167" spans="1:9" ht="12.75" customHeight="1" x14ac:dyDescent="0.2">
      <c r="A167" s="13">
        <v>44696</v>
      </c>
      <c r="B167" s="14">
        <v>0.55900000000000016</v>
      </c>
      <c r="C167" s="14">
        <v>2.1193248730964469</v>
      </c>
      <c r="D167" s="14"/>
      <c r="E167" s="14">
        <v>0.9801886792452833</v>
      </c>
    </row>
    <row r="168" spans="1:9" ht="12.75" customHeight="1" x14ac:dyDescent="0.2">
      <c r="A168" s="13">
        <v>44727</v>
      </c>
      <c r="B168" s="14">
        <v>0.2330000000000001</v>
      </c>
      <c r="C168" s="14">
        <v>2.1193248730964469</v>
      </c>
      <c r="D168" s="14"/>
      <c r="E168" s="14">
        <v>0.9801886792452833</v>
      </c>
    </row>
    <row r="169" spans="1:9" ht="12.75" customHeight="1" x14ac:dyDescent="0.2">
      <c r="A169" s="13">
        <v>44757</v>
      </c>
      <c r="B169" s="14">
        <v>0.47300000000000031</v>
      </c>
      <c r="C169" s="14">
        <v>2.1193248730964469</v>
      </c>
      <c r="D169" s="14"/>
      <c r="E169" s="14">
        <v>0.9801886792452833</v>
      </c>
    </row>
    <row r="170" spans="1:9" ht="12.75" customHeight="1" x14ac:dyDescent="0.2">
      <c r="A170" s="13">
        <v>44788</v>
      </c>
      <c r="B170" s="14">
        <v>-5.699999999999994E-2</v>
      </c>
      <c r="C170" s="14">
        <v>2.1193248730964469</v>
      </c>
      <c r="D170" s="14"/>
      <c r="E170" s="14">
        <v>0.9801886792452833</v>
      </c>
    </row>
    <row r="171" spans="1:9" ht="12.75" customHeight="1" x14ac:dyDescent="0.2">
      <c r="A171" s="13">
        <v>44819</v>
      </c>
      <c r="B171" s="14">
        <v>-1.1999999999999567E-2</v>
      </c>
      <c r="C171" s="14">
        <v>2.1193248730964469</v>
      </c>
      <c r="D171" s="14"/>
      <c r="E171" s="14">
        <v>0.9801886792452833</v>
      </c>
    </row>
    <row r="172" spans="1:9" ht="12.75" customHeight="1" x14ac:dyDescent="0.2">
      <c r="A172" s="13">
        <v>44849</v>
      </c>
      <c r="B172" s="14">
        <v>-6.1999999999999833E-2</v>
      </c>
      <c r="C172" s="14">
        <v>2.1193248730964469</v>
      </c>
      <c r="D172" s="14"/>
      <c r="E172" s="14">
        <v>0.9801886792452833</v>
      </c>
    </row>
    <row r="173" spans="1:9" ht="12.75" customHeight="1" x14ac:dyDescent="0.2">
      <c r="A173" s="13">
        <v>44880</v>
      </c>
      <c r="B173" s="14">
        <v>0.58499999999999996</v>
      </c>
      <c r="C173" s="14">
        <v>2.1193248730964469</v>
      </c>
      <c r="D173" s="14"/>
      <c r="E173" s="14">
        <v>0.9801886792452833</v>
      </c>
    </row>
    <row r="174" spans="1:9" ht="12.75" customHeight="1" x14ac:dyDescent="0.2">
      <c r="A174" s="13">
        <v>44910</v>
      </c>
      <c r="B174" s="14">
        <v>0.52700000000000014</v>
      </c>
      <c r="C174" s="14">
        <v>2.1193248730964469</v>
      </c>
      <c r="D174" s="14"/>
      <c r="E174" s="14">
        <v>0.9801886792452833</v>
      </c>
    </row>
    <row r="175" spans="1:9" ht="12.75" customHeight="1" x14ac:dyDescent="0.2">
      <c r="A175" s="13">
        <v>44941</v>
      </c>
      <c r="B175" s="14">
        <v>0.77899999999999991</v>
      </c>
      <c r="C175" s="14">
        <v>2.1193248730964469</v>
      </c>
      <c r="D175" s="14"/>
      <c r="E175" s="14">
        <v>0.9801886792452833</v>
      </c>
    </row>
    <row r="176" spans="1:9" ht="12.75" customHeight="1" x14ac:dyDescent="0.2">
      <c r="A176" s="13">
        <v>44972</v>
      </c>
      <c r="B176" s="14">
        <v>0.18999999999999995</v>
      </c>
      <c r="C176" s="14">
        <v>2.1193248730964469</v>
      </c>
      <c r="D176" s="14"/>
      <c r="E176" s="14">
        <v>0.9801886792452833</v>
      </c>
    </row>
    <row r="177" spans="1:5" ht="12.75" customHeight="1" x14ac:dyDescent="0.2">
      <c r="A177" s="13">
        <v>45000</v>
      </c>
      <c r="B177" s="14">
        <v>0.75499999999999989</v>
      </c>
      <c r="C177" s="14">
        <v>2.1193248730964469</v>
      </c>
      <c r="D177" s="14"/>
      <c r="E177" s="14">
        <v>0.9801886792452833</v>
      </c>
    </row>
    <row r="178" spans="1:5" ht="12.75" customHeight="1" x14ac:dyDescent="0.2">
      <c r="A178" s="13">
        <v>45031</v>
      </c>
      <c r="B178" s="14">
        <v>0.56499999999999995</v>
      </c>
      <c r="C178" s="14">
        <v>2.1193248730964469</v>
      </c>
      <c r="D178" s="14"/>
      <c r="E178" s="14">
        <v>0.9801886792452833</v>
      </c>
    </row>
    <row r="179" spans="1:5" ht="12.75" customHeight="1" x14ac:dyDescent="0.2">
      <c r="A179" s="13">
        <v>45061</v>
      </c>
      <c r="B179" s="14">
        <v>0.66400000000000015</v>
      </c>
      <c r="C179" s="14">
        <v>2.1193248730964469</v>
      </c>
      <c r="D179" s="14"/>
      <c r="E179" s="14">
        <v>0.9801886792452833</v>
      </c>
    </row>
    <row r="180" spans="1:5" ht="12.75" customHeight="1" x14ac:dyDescent="0.2">
      <c r="A180" s="13">
        <v>45092</v>
      </c>
      <c r="B180" s="14">
        <v>0.31899999999999995</v>
      </c>
      <c r="C180" s="14">
        <v>2.1193248730964469</v>
      </c>
      <c r="D180" s="14"/>
      <c r="E180" s="14">
        <v>0.9801886792452833</v>
      </c>
    </row>
    <row r="181" spans="1:5" ht="12.75" customHeight="1" x14ac:dyDescent="0.2">
      <c r="A181" s="13">
        <v>45122</v>
      </c>
      <c r="B181" s="14">
        <v>0.14900000000000002</v>
      </c>
      <c r="C181" s="14">
        <v>2.1193248730964469</v>
      </c>
      <c r="D181" s="14"/>
      <c r="E181" s="14">
        <v>0.9801886792452833</v>
      </c>
    </row>
    <row r="182" spans="1:5" ht="12.75" customHeight="1" x14ac:dyDescent="0.2">
      <c r="A182" s="13">
        <v>45153</v>
      </c>
      <c r="B182" s="14">
        <v>0.30400000000000071</v>
      </c>
      <c r="C182" s="14">
        <v>2.1193248730964469</v>
      </c>
      <c r="D182" s="14"/>
      <c r="E182" s="14">
        <v>0.9801886792452833</v>
      </c>
    </row>
    <row r="183" spans="1:5" ht="12.75" customHeight="1" x14ac:dyDescent="0.2">
      <c r="A183" s="13">
        <v>45184</v>
      </c>
      <c r="B183" s="14">
        <v>0.27099999999999991</v>
      </c>
      <c r="C183" s="14">
        <v>2.1193248730964469</v>
      </c>
      <c r="D183" s="14"/>
      <c r="E183" s="14">
        <v>0.9801886792452833</v>
      </c>
    </row>
    <row r="184" spans="1:5" ht="12.75" customHeight="1" x14ac:dyDescent="0.2">
      <c r="A184" s="13">
        <v>45214</v>
      </c>
      <c r="B184" s="14">
        <v>0.66300000000000026</v>
      </c>
      <c r="C184" s="14">
        <v>2.1193248730964469</v>
      </c>
      <c r="D184" s="14"/>
      <c r="E184" s="14">
        <v>0.9801886792452833</v>
      </c>
    </row>
    <row r="185" spans="1:5" ht="12.75" customHeight="1" x14ac:dyDescent="0.2">
      <c r="A185" s="13">
        <v>45245</v>
      </c>
      <c r="B185" s="14">
        <v>1.1389999999999998</v>
      </c>
      <c r="C185" s="14">
        <v>2.1193248730964469</v>
      </c>
      <c r="D185" s="14"/>
      <c r="E185" s="14">
        <v>0.9801886792452833</v>
      </c>
    </row>
    <row r="186" spans="1:5" ht="12.75" customHeight="1" x14ac:dyDescent="0.2">
      <c r="A186" s="13">
        <v>45275</v>
      </c>
      <c r="B186" s="14">
        <v>1.4630000000000001</v>
      </c>
      <c r="C186" s="14">
        <v>2.1193248730964469</v>
      </c>
      <c r="D186" s="14"/>
      <c r="E186" s="14">
        <v>0.9801886792452833</v>
      </c>
    </row>
    <row r="187" spans="1:5" ht="12.75" customHeight="1" x14ac:dyDescent="0.2">
      <c r="A187" s="13">
        <v>45306</v>
      </c>
      <c r="B187" s="14">
        <v>1.1949999999999998</v>
      </c>
      <c r="C187" s="14">
        <v>2.1193248730964469</v>
      </c>
      <c r="D187" s="14"/>
      <c r="E187" s="14">
        <v>0.9801886792452833</v>
      </c>
    </row>
    <row r="188" spans="1:5" ht="12.75" customHeight="1" x14ac:dyDescent="0.2">
      <c r="A188" s="13">
        <v>45337</v>
      </c>
      <c r="B188" s="14">
        <v>0.9049999999999998</v>
      </c>
      <c r="C188" s="14">
        <v>2.1193248730964469</v>
      </c>
      <c r="D188" s="14"/>
      <c r="E188" s="14">
        <v>0.9801886792452833</v>
      </c>
    </row>
    <row r="189" spans="1:5" ht="12.75" customHeight="1" x14ac:dyDescent="0.2">
      <c r="A189" s="13">
        <v>45366</v>
      </c>
      <c r="B189" s="14">
        <v>1.161</v>
      </c>
      <c r="C189" s="14">
        <v>2.1193248730964469</v>
      </c>
      <c r="D189" s="14"/>
      <c r="E189" s="14">
        <v>0.9801886792452833</v>
      </c>
    </row>
    <row r="190" spans="1:5" ht="12.75" customHeight="1" x14ac:dyDescent="0.2">
      <c r="A190" s="13">
        <v>45397</v>
      </c>
      <c r="B190" s="14">
        <v>0.88700000000000001</v>
      </c>
      <c r="C190" s="14">
        <v>2.1193248730964469</v>
      </c>
      <c r="D190" s="14"/>
      <c r="E190" s="14">
        <v>0.9801886792452833</v>
      </c>
    </row>
    <row r="191" spans="1:5" ht="12.75" customHeight="1" x14ac:dyDescent="0.2">
      <c r="A191" s="13">
        <v>45427</v>
      </c>
      <c r="B191" s="14">
        <v>0.99199999999999999</v>
      </c>
      <c r="C191" s="14">
        <v>2.1193248730964469</v>
      </c>
      <c r="D191" s="14"/>
      <c r="E191" s="14">
        <v>0.9801886792452833</v>
      </c>
    </row>
    <row r="192" spans="1:5" ht="12.75" customHeight="1" x14ac:dyDescent="0.2">
      <c r="A192" s="13">
        <v>45458</v>
      </c>
      <c r="B192" s="14">
        <v>1.0699999999999998</v>
      </c>
      <c r="C192" s="14">
        <v>2.1193248730964469</v>
      </c>
      <c r="D192" s="14"/>
      <c r="E192" s="14">
        <v>0.9801886792452833</v>
      </c>
    </row>
    <row r="193" spans="1:5" ht="12.75" customHeight="1" x14ac:dyDescent="0.2">
      <c r="A193" s="13">
        <v>45488</v>
      </c>
      <c r="B193" s="14">
        <v>1.1200000000000001</v>
      </c>
      <c r="C193" s="14">
        <v>2.1193248730964469</v>
      </c>
      <c r="D193" s="14"/>
      <c r="E193" s="14">
        <v>0.9801886792452833</v>
      </c>
    </row>
    <row r="194" spans="1:5" ht="12.75" customHeight="1" x14ac:dyDescent="0.2">
      <c r="A194" s="13">
        <v>45519</v>
      </c>
      <c r="B194" s="14">
        <v>1.1600000000000001</v>
      </c>
      <c r="C194" s="14">
        <v>2.1193248730964469</v>
      </c>
      <c r="D194" s="14"/>
      <c r="E194" s="14">
        <v>0.9801886792452833</v>
      </c>
    </row>
    <row r="195" spans="1:5" ht="12.75" customHeight="1" x14ac:dyDescent="0.2">
      <c r="A195" s="13">
        <v>45550</v>
      </c>
      <c r="B195" s="14">
        <v>1.1800000000000002</v>
      </c>
      <c r="C195" s="14">
        <v>2.1193248730964469</v>
      </c>
      <c r="D195" s="14"/>
      <c r="E195" s="14">
        <v>0.9801886792452833</v>
      </c>
    </row>
    <row r="196" spans="1:5" ht="12.75" customHeight="1" x14ac:dyDescent="0.2">
      <c r="A196" s="13">
        <v>45580</v>
      </c>
      <c r="B196" s="14">
        <v>1.21</v>
      </c>
      <c r="C196" s="14">
        <v>2.1193248730964469</v>
      </c>
      <c r="D196" s="14"/>
      <c r="E196" s="14">
        <v>0.9801886792452833</v>
      </c>
    </row>
    <row r="197" spans="1:5" ht="12.75" customHeight="1" x14ac:dyDescent="0.2">
      <c r="A197" s="13">
        <v>45611</v>
      </c>
      <c r="B197" s="14">
        <v>0.89999999999999991</v>
      </c>
      <c r="C197" s="14">
        <v>2.1193248730964469</v>
      </c>
      <c r="D197" s="14"/>
      <c r="E197" s="14">
        <v>0.9801886792452833</v>
      </c>
    </row>
    <row r="198" spans="1:5" ht="12.75" customHeight="1" x14ac:dyDescent="0.2">
      <c r="A198" s="13">
        <v>45641</v>
      </c>
      <c r="B198" s="14">
        <v>0.87999999999999989</v>
      </c>
      <c r="C198" s="14">
        <v>2.1193248730964469</v>
      </c>
      <c r="D198" s="12"/>
      <c r="E198" s="14">
        <v>0.9801886792452833</v>
      </c>
    </row>
    <row r="199" spans="1:5" ht="12.75" customHeight="1" x14ac:dyDescent="0.2">
      <c r="A199" s="13">
        <v>45672</v>
      </c>
      <c r="B199" s="14">
        <v>0.91999999999999993</v>
      </c>
      <c r="C199" s="14">
        <v>2.1193248730964469</v>
      </c>
      <c r="D199" s="12"/>
      <c r="E199" s="14">
        <v>0.9801886792452833</v>
      </c>
    </row>
    <row r="200" spans="1:5" ht="12.75" customHeight="1" x14ac:dyDescent="0.2">
      <c r="A200" s="13">
        <v>45703</v>
      </c>
      <c r="B200" s="12">
        <v>0.7799999999999998</v>
      </c>
      <c r="C200" s="14">
        <v>2.1193248730964469</v>
      </c>
      <c r="D200" s="12"/>
      <c r="E200" s="14">
        <v>0.9801886792452833</v>
      </c>
    </row>
    <row r="201" spans="1:5" ht="12.75" customHeight="1" x14ac:dyDescent="0.2">
      <c r="A201" s="13">
        <v>45731</v>
      </c>
      <c r="B201" s="12">
        <v>0.66999999999999993</v>
      </c>
      <c r="C201" s="14">
        <v>2.1193248730964469</v>
      </c>
      <c r="D201" s="12"/>
      <c r="E201" s="14">
        <v>0.9801886792452833</v>
      </c>
    </row>
    <row r="202" spans="1:5" ht="12.75" customHeight="1" x14ac:dyDescent="0.2">
      <c r="A202" s="13">
        <v>45762</v>
      </c>
      <c r="B202" s="12">
        <v>0.85999999999999988</v>
      </c>
      <c r="C202" s="14">
        <v>2.1193248730964469</v>
      </c>
      <c r="D202" s="12"/>
      <c r="E202" s="14">
        <v>0.9801886792452833</v>
      </c>
    </row>
    <row r="203" spans="1:5" ht="12.75" customHeight="1" x14ac:dyDescent="0.2">
      <c r="A203" s="13">
        <v>45792</v>
      </c>
      <c r="B203" s="12">
        <v>0.43</v>
      </c>
      <c r="C203" s="14">
        <v>2.1193248730964469</v>
      </c>
      <c r="D203" s="12"/>
      <c r="E203" s="14">
        <v>0.9801886792452833</v>
      </c>
    </row>
    <row r="204" spans="1:5" ht="12.75" customHeight="1" x14ac:dyDescent="0.2">
      <c r="A204" s="13"/>
      <c r="B204" s="12"/>
      <c r="C204" s="12"/>
      <c r="D204" s="12"/>
      <c r="E204" s="12"/>
    </row>
    <row r="205" spans="1:5" ht="12.75" customHeight="1" x14ac:dyDescent="0.2">
      <c r="A205" s="16"/>
      <c r="B205" s="12"/>
      <c r="C205" s="12"/>
      <c r="D205" s="12"/>
      <c r="E205" s="12"/>
    </row>
    <row r="206" spans="1:5" ht="12.75" customHeight="1" x14ac:dyDescent="0.2">
      <c r="A206" s="16"/>
      <c r="B206" s="12"/>
      <c r="C206" s="12"/>
      <c r="D206" s="12"/>
      <c r="E206" s="12"/>
    </row>
    <row r="207" spans="1:5" ht="12.75" customHeight="1" x14ac:dyDescent="0.2">
      <c r="A207" s="16"/>
      <c r="B207" s="12"/>
      <c r="C207" s="12"/>
      <c r="D207" s="12"/>
      <c r="E207" s="12"/>
    </row>
    <row r="208" spans="1:5" ht="12.75" customHeight="1" x14ac:dyDescent="0.2">
      <c r="A208" s="16"/>
      <c r="B208" s="12"/>
      <c r="C208" s="12"/>
      <c r="D208" s="12"/>
      <c r="E208" s="12"/>
    </row>
    <row r="209" spans="1:5" ht="12.75" customHeight="1" x14ac:dyDescent="0.2">
      <c r="A209" s="16"/>
      <c r="B209" s="12"/>
      <c r="C209" s="12"/>
      <c r="D209" s="12"/>
      <c r="E209" s="12"/>
    </row>
    <row r="210" spans="1:5" ht="12.75" customHeight="1" x14ac:dyDescent="0.2">
      <c r="A210" s="16"/>
      <c r="B210" s="12"/>
      <c r="C210" s="12"/>
      <c r="D210" s="12"/>
      <c r="E210" s="12"/>
    </row>
    <row r="211" spans="1:5" ht="12.75" customHeight="1" x14ac:dyDescent="0.2">
      <c r="A211" s="16"/>
      <c r="B211" s="12"/>
      <c r="C211" s="12"/>
      <c r="D211" s="12"/>
      <c r="E211" s="12"/>
    </row>
    <row r="212" spans="1:5" ht="12.75" customHeight="1" x14ac:dyDescent="0.2">
      <c r="A212" s="16"/>
      <c r="B212" s="12"/>
      <c r="C212" s="12"/>
      <c r="D212" s="12"/>
      <c r="E212" s="12"/>
    </row>
    <row r="213" spans="1:5" ht="12.75" customHeight="1" x14ac:dyDescent="0.2">
      <c r="A213" s="16"/>
      <c r="B213" s="12"/>
      <c r="C213" s="12"/>
      <c r="D213" s="12"/>
      <c r="E213" s="12"/>
    </row>
    <row r="214" spans="1:5" ht="12.75" customHeight="1" x14ac:dyDescent="0.2">
      <c r="A214" s="16"/>
      <c r="B214" s="12"/>
      <c r="C214" s="12"/>
      <c r="D214" s="12"/>
      <c r="E214" s="12"/>
    </row>
    <row r="215" spans="1:5" ht="12.75" customHeight="1" x14ac:dyDescent="0.2">
      <c r="A215" s="16"/>
      <c r="B215" s="12"/>
      <c r="C215" s="12"/>
      <c r="D215" s="12"/>
      <c r="E215" s="12"/>
    </row>
    <row r="216" spans="1:5" ht="12.75" customHeight="1" x14ac:dyDescent="0.2">
      <c r="A216" s="16"/>
      <c r="B216" s="12"/>
      <c r="C216" s="12"/>
      <c r="D216" s="12"/>
      <c r="E216" s="12"/>
    </row>
    <row r="217" spans="1:5" ht="12.75" customHeight="1" x14ac:dyDescent="0.2">
      <c r="A217" s="2"/>
    </row>
    <row r="218" spans="1:5" ht="12.75" customHeight="1" x14ac:dyDescent="0.2">
      <c r="A218" s="2"/>
    </row>
    <row r="219" spans="1:5" ht="12.75" customHeight="1" x14ac:dyDescent="0.2">
      <c r="A219" s="2"/>
    </row>
    <row r="220" spans="1:5" ht="12.75" customHeight="1" x14ac:dyDescent="0.2">
      <c r="A220" s="2"/>
    </row>
    <row r="221" spans="1:5" ht="12.75" customHeight="1" x14ac:dyDescent="0.2">
      <c r="A221" s="2"/>
    </row>
    <row r="222" spans="1:5" ht="12.75" customHeight="1" x14ac:dyDescent="0.2">
      <c r="A222" s="2"/>
    </row>
    <row r="223" spans="1:5" ht="12.75" customHeight="1" x14ac:dyDescent="0.2">
      <c r="A223" s="2"/>
    </row>
    <row r="224" spans="1:5" ht="12.75" customHeight="1" x14ac:dyDescent="0.2">
      <c r="A224" s="2"/>
    </row>
    <row r="225" spans="1:1" ht="12.75" customHeight="1" x14ac:dyDescent="0.2">
      <c r="A225" s="2"/>
    </row>
    <row r="226" spans="1:1" ht="12.75" customHeight="1" x14ac:dyDescent="0.2">
      <c r="A226" s="2"/>
    </row>
    <row r="227" spans="1:1" ht="12.75" customHeight="1" x14ac:dyDescent="0.2">
      <c r="A227" s="2"/>
    </row>
    <row r="228" spans="1:1" ht="12.75" customHeight="1" x14ac:dyDescent="0.2">
      <c r="A228" s="2"/>
    </row>
    <row r="229" spans="1:1" ht="12.75" customHeight="1" x14ac:dyDescent="0.2">
      <c r="A229" s="2"/>
    </row>
    <row r="230" spans="1:1" ht="12.75" customHeight="1" x14ac:dyDescent="0.2">
      <c r="A230" s="2"/>
    </row>
    <row r="231" spans="1:1" ht="12.75" customHeight="1" x14ac:dyDescent="0.2">
      <c r="A231" s="2"/>
    </row>
    <row r="232" spans="1:1" ht="12.75" customHeight="1" x14ac:dyDescent="0.2">
      <c r="A232" s="2"/>
    </row>
    <row r="233" spans="1:1" ht="12.75" customHeight="1" x14ac:dyDescent="0.2">
      <c r="A233" s="2"/>
    </row>
    <row r="234" spans="1:1" ht="12.75" customHeight="1" x14ac:dyDescent="0.2">
      <c r="A234" s="2"/>
    </row>
    <row r="235" spans="1:1" ht="12.75" customHeight="1" x14ac:dyDescent="0.2">
      <c r="A235" s="2"/>
    </row>
    <row r="236" spans="1:1" ht="12.75" customHeight="1" x14ac:dyDescent="0.2">
      <c r="A236" s="2"/>
    </row>
    <row r="237" spans="1:1" ht="12.75" customHeight="1" x14ac:dyDescent="0.2">
      <c r="A237" s="2"/>
    </row>
    <row r="238" spans="1:1" ht="12.75" customHeight="1" x14ac:dyDescent="0.2">
      <c r="A238" s="2"/>
    </row>
    <row r="239" spans="1:1" ht="12.75" customHeight="1" x14ac:dyDescent="0.2">
      <c r="A239" s="2"/>
    </row>
    <row r="240" spans="1:1" ht="12.75" customHeight="1" x14ac:dyDescent="0.2">
      <c r="A240" s="2"/>
    </row>
    <row r="241" spans="1:1" ht="12.75" customHeight="1" x14ac:dyDescent="0.2">
      <c r="A241" s="2"/>
    </row>
    <row r="242" spans="1:1" ht="12.75" customHeight="1" x14ac:dyDescent="0.2">
      <c r="A242" s="2"/>
    </row>
    <row r="243" spans="1:1" ht="12.75" customHeight="1" x14ac:dyDescent="0.2">
      <c r="A243" s="2"/>
    </row>
    <row r="244" spans="1:1" ht="12.75" customHeight="1" x14ac:dyDescent="0.2">
      <c r="A244" s="2"/>
    </row>
    <row r="245" spans="1:1" ht="12.75" customHeight="1" x14ac:dyDescent="0.2">
      <c r="A245" s="2"/>
    </row>
    <row r="246" spans="1:1" ht="12.75" customHeight="1" x14ac:dyDescent="0.2">
      <c r="A246" s="2"/>
    </row>
    <row r="247" spans="1:1" ht="12.75" customHeight="1" x14ac:dyDescent="0.2">
      <c r="A247" s="2"/>
    </row>
    <row r="248" spans="1:1" ht="12.75" customHeight="1" x14ac:dyDescent="0.2">
      <c r="A248" s="2"/>
    </row>
    <row r="249" spans="1:1" ht="12.75" customHeight="1" x14ac:dyDescent="0.2">
      <c r="A249" s="2"/>
    </row>
    <row r="250" spans="1:1" ht="12.75" customHeight="1" x14ac:dyDescent="0.2">
      <c r="A250" s="2"/>
    </row>
    <row r="251" spans="1:1" ht="12.75" customHeight="1" x14ac:dyDescent="0.2">
      <c r="A251" s="2"/>
    </row>
    <row r="252" spans="1:1" ht="12.75" customHeight="1" x14ac:dyDescent="0.2">
      <c r="A252" s="2"/>
    </row>
    <row r="253" spans="1:1" ht="12.75" customHeight="1" x14ac:dyDescent="0.2">
      <c r="A253" s="2"/>
    </row>
    <row r="254" spans="1:1" ht="12.75" customHeight="1" x14ac:dyDescent="0.2">
      <c r="A254" s="2"/>
    </row>
    <row r="255" spans="1:1" ht="12.75" customHeight="1" x14ac:dyDescent="0.2">
      <c r="A255" s="2"/>
    </row>
    <row r="256" spans="1:1" ht="12.75" customHeight="1" x14ac:dyDescent="0.2">
      <c r="A256" s="2"/>
    </row>
    <row r="257" spans="1:1" ht="12.75" customHeight="1" x14ac:dyDescent="0.2">
      <c r="A257" s="2"/>
    </row>
    <row r="258" spans="1:1" ht="12.75" customHeight="1" x14ac:dyDescent="0.2">
      <c r="A258" s="2"/>
    </row>
    <row r="259" spans="1:1" ht="12.75" customHeight="1" x14ac:dyDescent="0.2">
      <c r="A259" s="2"/>
    </row>
    <row r="260" spans="1:1" ht="12.75" customHeight="1" x14ac:dyDescent="0.2">
      <c r="A260" s="2"/>
    </row>
    <row r="261" spans="1:1" ht="12.75" customHeight="1" x14ac:dyDescent="0.2">
      <c r="A261" s="2"/>
    </row>
    <row r="262" spans="1:1" ht="12.75" customHeight="1" x14ac:dyDescent="0.2">
      <c r="A262" s="2"/>
    </row>
    <row r="263" spans="1:1" ht="12.75" customHeight="1" x14ac:dyDescent="0.2">
      <c r="A263" s="2"/>
    </row>
    <row r="264" spans="1:1" ht="12.75" customHeight="1" x14ac:dyDescent="0.2">
      <c r="A264" s="2"/>
    </row>
    <row r="265" spans="1:1" ht="12.75" customHeight="1" x14ac:dyDescent="0.2">
      <c r="A265" s="2"/>
    </row>
    <row r="266" spans="1:1" ht="12.75" customHeight="1" x14ac:dyDescent="0.2">
      <c r="A266" s="2"/>
    </row>
    <row r="267" spans="1:1" ht="12.75" customHeight="1" x14ac:dyDescent="0.2">
      <c r="A267" s="2"/>
    </row>
    <row r="268" spans="1:1" ht="12.75" customHeight="1" x14ac:dyDescent="0.2">
      <c r="A268" s="2"/>
    </row>
    <row r="269" spans="1:1" ht="12.75" customHeight="1" x14ac:dyDescent="0.2">
      <c r="A269" s="2"/>
    </row>
    <row r="270" spans="1:1" ht="12.75" customHeight="1" x14ac:dyDescent="0.2">
      <c r="A270" s="2"/>
    </row>
    <row r="271" spans="1:1" ht="12.75" customHeight="1" x14ac:dyDescent="0.2">
      <c r="A271" s="2"/>
    </row>
    <row r="272" spans="1:1" ht="12.75" customHeight="1" x14ac:dyDescent="0.2">
      <c r="A272" s="2"/>
    </row>
    <row r="273" spans="1:1" ht="12.75" customHeight="1" x14ac:dyDescent="0.2">
      <c r="A273" s="2"/>
    </row>
    <row r="274" spans="1:1" ht="12.75" customHeight="1" x14ac:dyDescent="0.2">
      <c r="A274" s="2"/>
    </row>
    <row r="275" spans="1:1" ht="12.75" customHeight="1" x14ac:dyDescent="0.2">
      <c r="A275" s="2"/>
    </row>
    <row r="276" spans="1:1" ht="12.75" customHeight="1" x14ac:dyDescent="0.2">
      <c r="A276" s="2"/>
    </row>
    <row r="277" spans="1:1" ht="12.75" customHeight="1" x14ac:dyDescent="0.2">
      <c r="A277" s="2"/>
    </row>
    <row r="278" spans="1:1" ht="12.75" customHeight="1" x14ac:dyDescent="0.2">
      <c r="A278" s="2"/>
    </row>
    <row r="279" spans="1:1" ht="12.75" customHeight="1" x14ac:dyDescent="0.2">
      <c r="A279" s="2"/>
    </row>
    <row r="280" spans="1:1" ht="12.75" customHeight="1" x14ac:dyDescent="0.2">
      <c r="A280" s="2"/>
    </row>
    <row r="281" spans="1:1" ht="12.75" customHeight="1" x14ac:dyDescent="0.2">
      <c r="A281" s="2"/>
    </row>
    <row r="282" spans="1:1" ht="12.75" customHeight="1" x14ac:dyDescent="0.2">
      <c r="A282" s="2"/>
    </row>
    <row r="283" spans="1:1" ht="12.75" customHeight="1" x14ac:dyDescent="0.2">
      <c r="A283" s="2"/>
    </row>
    <row r="284" spans="1:1" ht="12.75" customHeight="1" x14ac:dyDescent="0.2">
      <c r="A284" s="2"/>
    </row>
    <row r="285" spans="1:1" ht="12.75" customHeight="1" x14ac:dyDescent="0.2">
      <c r="A285" s="2"/>
    </row>
    <row r="286" spans="1:1" ht="12.75" customHeight="1" x14ac:dyDescent="0.2">
      <c r="A286" s="2"/>
    </row>
    <row r="287" spans="1:1" ht="12.75" customHeight="1" x14ac:dyDescent="0.2">
      <c r="A287" s="2"/>
    </row>
    <row r="288" spans="1:1" ht="12.75" customHeight="1" x14ac:dyDescent="0.2">
      <c r="A288" s="2"/>
    </row>
    <row r="289" spans="1:1" ht="12.75" customHeight="1" x14ac:dyDescent="0.2">
      <c r="A289" s="2"/>
    </row>
    <row r="290" spans="1:1" ht="12.75" customHeight="1" x14ac:dyDescent="0.2">
      <c r="A290" s="2"/>
    </row>
    <row r="291" spans="1:1" ht="12.75" customHeight="1" x14ac:dyDescent="0.2">
      <c r="A291" s="2"/>
    </row>
    <row r="292" spans="1:1" ht="12.75" customHeight="1" x14ac:dyDescent="0.2">
      <c r="A292" s="2"/>
    </row>
    <row r="293" spans="1:1" ht="12.75" customHeight="1" x14ac:dyDescent="0.2">
      <c r="A293" s="2"/>
    </row>
    <row r="294" spans="1:1" ht="12.75" customHeight="1" x14ac:dyDescent="0.2">
      <c r="A294" s="2"/>
    </row>
    <row r="295" spans="1:1" ht="12.75" customHeight="1" x14ac:dyDescent="0.2">
      <c r="A295" s="2"/>
    </row>
    <row r="296" spans="1:1" ht="12.75" customHeight="1" x14ac:dyDescent="0.2">
      <c r="A296" s="2"/>
    </row>
    <row r="297" spans="1:1" ht="12.75" customHeight="1" x14ac:dyDescent="0.2">
      <c r="A297" s="2"/>
    </row>
    <row r="298" spans="1:1" ht="12.75" customHeight="1" x14ac:dyDescent="0.2">
      <c r="A298" s="2"/>
    </row>
    <row r="299" spans="1:1" ht="12.75" customHeight="1" x14ac:dyDescent="0.2">
      <c r="A299" s="2"/>
    </row>
    <row r="300" spans="1:1" ht="12.75" customHeight="1" x14ac:dyDescent="0.2">
      <c r="A300" s="2"/>
    </row>
    <row r="301" spans="1:1" ht="12.75" customHeight="1" x14ac:dyDescent="0.2">
      <c r="A301" s="2"/>
    </row>
    <row r="302" spans="1:1" ht="12.75" customHeight="1" x14ac:dyDescent="0.2">
      <c r="A302" s="2"/>
    </row>
    <row r="303" spans="1:1" ht="12.75" customHeight="1" x14ac:dyDescent="0.2">
      <c r="A303" s="2"/>
    </row>
    <row r="304" spans="1:1" ht="12.75" customHeight="1" x14ac:dyDescent="0.2">
      <c r="A304" s="2"/>
    </row>
    <row r="305" spans="1:1" ht="12.75" customHeight="1" x14ac:dyDescent="0.2">
      <c r="A305" s="2"/>
    </row>
    <row r="306" spans="1:1" ht="12.75" customHeight="1" x14ac:dyDescent="0.2">
      <c r="A306" s="2"/>
    </row>
    <row r="307" spans="1:1" ht="12.75" customHeight="1" x14ac:dyDescent="0.2">
      <c r="A307" s="2"/>
    </row>
    <row r="308" spans="1:1" ht="12.75" customHeight="1" x14ac:dyDescent="0.2">
      <c r="A308" s="2"/>
    </row>
    <row r="309" spans="1:1" ht="12.75" customHeight="1" x14ac:dyDescent="0.2">
      <c r="A309" s="2"/>
    </row>
    <row r="310" spans="1:1" ht="12.75" customHeight="1" x14ac:dyDescent="0.2">
      <c r="A310" s="2"/>
    </row>
    <row r="311" spans="1:1" ht="12.75" customHeight="1" x14ac:dyDescent="0.2">
      <c r="A311" s="2"/>
    </row>
    <row r="312" spans="1:1" ht="12.75" customHeight="1" x14ac:dyDescent="0.2">
      <c r="A312" s="2"/>
    </row>
    <row r="313" spans="1:1" ht="12.75" customHeight="1" x14ac:dyDescent="0.2">
      <c r="A313" s="2"/>
    </row>
    <row r="314" spans="1:1" ht="12.75" customHeight="1" x14ac:dyDescent="0.2">
      <c r="A314" s="2"/>
    </row>
    <row r="315" spans="1:1" ht="12.75" customHeight="1" x14ac:dyDescent="0.2">
      <c r="A315" s="2"/>
    </row>
    <row r="316" spans="1:1" ht="12.75" customHeight="1" x14ac:dyDescent="0.2">
      <c r="A316" s="2"/>
    </row>
    <row r="317" spans="1:1" ht="12.75" customHeight="1" x14ac:dyDescent="0.2">
      <c r="A317" s="2"/>
    </row>
    <row r="318" spans="1:1" ht="12.75" customHeight="1" x14ac:dyDescent="0.2">
      <c r="A318" s="2"/>
    </row>
    <row r="319" spans="1:1" ht="12.75" customHeight="1" x14ac:dyDescent="0.2">
      <c r="A319" s="2"/>
    </row>
    <row r="320" spans="1:1" ht="12.75" customHeight="1" x14ac:dyDescent="0.2">
      <c r="A320" s="2"/>
    </row>
    <row r="321" spans="1:1" ht="12.75" customHeight="1" x14ac:dyDescent="0.2">
      <c r="A321" s="2"/>
    </row>
    <row r="322" spans="1:1" ht="12.75" customHeight="1" x14ac:dyDescent="0.2">
      <c r="A322" s="2"/>
    </row>
    <row r="323" spans="1:1" ht="12.75" customHeight="1" x14ac:dyDescent="0.2">
      <c r="A323" s="2"/>
    </row>
    <row r="324" spans="1:1" ht="12.75" customHeight="1" x14ac:dyDescent="0.2">
      <c r="A324" s="2"/>
    </row>
    <row r="325" spans="1:1" ht="12.75" customHeight="1" x14ac:dyDescent="0.2">
      <c r="A325" s="2"/>
    </row>
    <row r="326" spans="1:1" ht="12.75" customHeight="1" x14ac:dyDescent="0.2">
      <c r="A326" s="2"/>
    </row>
    <row r="327" spans="1:1" ht="12.75" customHeight="1" x14ac:dyDescent="0.2">
      <c r="A327" s="2"/>
    </row>
    <row r="328" spans="1:1" ht="12.75" customHeight="1" x14ac:dyDescent="0.2">
      <c r="A328" s="2"/>
    </row>
    <row r="329" spans="1:1" ht="12.75" customHeight="1" x14ac:dyDescent="0.2">
      <c r="A329" s="2"/>
    </row>
    <row r="330" spans="1:1" ht="12.75" customHeight="1" x14ac:dyDescent="0.2">
      <c r="A330" s="2"/>
    </row>
    <row r="331" spans="1:1" ht="12.75" customHeight="1" x14ac:dyDescent="0.2">
      <c r="A331" s="2"/>
    </row>
    <row r="332" spans="1:1" ht="12.75" customHeight="1" x14ac:dyDescent="0.2">
      <c r="A332" s="2"/>
    </row>
    <row r="333" spans="1:1" ht="12.75" customHeight="1" x14ac:dyDescent="0.2">
      <c r="A333" s="2"/>
    </row>
    <row r="334" spans="1:1" ht="12.75" customHeight="1" x14ac:dyDescent="0.2">
      <c r="A334" s="2"/>
    </row>
    <row r="335" spans="1:1" ht="12.75" customHeight="1" x14ac:dyDescent="0.2">
      <c r="A335" s="2"/>
    </row>
    <row r="336" spans="1:1" ht="12.75" customHeight="1" x14ac:dyDescent="0.2">
      <c r="A336" s="2"/>
    </row>
    <row r="337" spans="1:1" ht="12.75" customHeight="1" x14ac:dyDescent="0.2">
      <c r="A337" s="2"/>
    </row>
    <row r="338" spans="1:1" ht="12.75" customHeight="1" x14ac:dyDescent="0.2">
      <c r="A338" s="2"/>
    </row>
    <row r="339" spans="1:1" ht="12.75" customHeight="1" x14ac:dyDescent="0.2">
      <c r="A339" s="2"/>
    </row>
    <row r="340" spans="1:1" ht="12.75" customHeight="1" x14ac:dyDescent="0.2">
      <c r="A340" s="2"/>
    </row>
    <row r="341" spans="1:1" ht="12.75" customHeight="1" x14ac:dyDescent="0.2">
      <c r="A341" s="2"/>
    </row>
    <row r="342" spans="1:1" ht="12.75" customHeight="1" x14ac:dyDescent="0.2">
      <c r="A342" s="2"/>
    </row>
    <row r="343" spans="1:1" ht="12.75" customHeight="1" x14ac:dyDescent="0.2">
      <c r="A343" s="2"/>
    </row>
    <row r="344" spans="1:1" ht="12.75" customHeight="1" x14ac:dyDescent="0.2">
      <c r="A344" s="2"/>
    </row>
    <row r="345" spans="1:1" ht="12.75" customHeight="1" x14ac:dyDescent="0.2">
      <c r="A345" s="2"/>
    </row>
    <row r="346" spans="1:1" ht="12.75" customHeight="1" x14ac:dyDescent="0.2">
      <c r="A346" s="2"/>
    </row>
    <row r="347" spans="1:1" ht="12.75" customHeight="1" x14ac:dyDescent="0.2">
      <c r="A347" s="2"/>
    </row>
    <row r="348" spans="1:1" ht="12.75" customHeight="1" x14ac:dyDescent="0.2">
      <c r="A348" s="2"/>
    </row>
    <row r="349" spans="1:1" ht="12.75" customHeight="1" x14ac:dyDescent="0.2">
      <c r="A349" s="2"/>
    </row>
    <row r="350" spans="1:1" ht="12.75" customHeight="1" x14ac:dyDescent="0.2">
      <c r="A350" s="2"/>
    </row>
    <row r="351" spans="1:1" ht="12.75" customHeight="1" x14ac:dyDescent="0.2">
      <c r="A351" s="2"/>
    </row>
    <row r="352" spans="1:1" ht="12.75" customHeight="1" x14ac:dyDescent="0.2">
      <c r="A352" s="2"/>
    </row>
    <row r="353" spans="1:1" ht="12.75" customHeight="1" x14ac:dyDescent="0.2">
      <c r="A353" s="2"/>
    </row>
    <row r="354" spans="1:1" ht="12.75" customHeight="1" x14ac:dyDescent="0.2">
      <c r="A354" s="2"/>
    </row>
    <row r="355" spans="1:1" ht="12.75" customHeight="1" x14ac:dyDescent="0.2">
      <c r="A355" s="2"/>
    </row>
    <row r="356" spans="1:1" ht="12.75" customHeight="1" x14ac:dyDescent="0.2">
      <c r="A356" s="2"/>
    </row>
    <row r="357" spans="1:1" ht="12.75" customHeight="1" x14ac:dyDescent="0.2">
      <c r="A357" s="2"/>
    </row>
    <row r="358" spans="1:1" ht="12.75" customHeight="1" x14ac:dyDescent="0.2">
      <c r="A358" s="2"/>
    </row>
    <row r="359" spans="1:1" ht="12.75" customHeight="1" x14ac:dyDescent="0.2">
      <c r="A359" s="2"/>
    </row>
    <row r="360" spans="1:1" ht="12.75" customHeight="1" x14ac:dyDescent="0.2">
      <c r="A360" s="2"/>
    </row>
    <row r="361" spans="1:1" ht="12.75" customHeight="1" x14ac:dyDescent="0.2">
      <c r="A361" s="2"/>
    </row>
    <row r="362" spans="1:1" ht="12.75" customHeight="1" x14ac:dyDescent="0.2">
      <c r="A362" s="2"/>
    </row>
    <row r="363" spans="1:1" ht="12.75" customHeight="1" x14ac:dyDescent="0.2">
      <c r="A363" s="2"/>
    </row>
    <row r="364" spans="1:1" ht="12.75" customHeight="1" x14ac:dyDescent="0.2">
      <c r="A364" s="2"/>
    </row>
    <row r="365" spans="1:1" ht="12.75" customHeight="1" x14ac:dyDescent="0.2">
      <c r="A365" s="2"/>
    </row>
    <row r="366" spans="1:1" ht="12.75" customHeight="1" x14ac:dyDescent="0.2">
      <c r="A366" s="2"/>
    </row>
    <row r="367" spans="1:1" ht="12.75" customHeight="1" x14ac:dyDescent="0.2">
      <c r="A367" s="2"/>
    </row>
    <row r="368" spans="1:1" ht="12.75" customHeight="1" x14ac:dyDescent="0.2">
      <c r="A368" s="2"/>
    </row>
    <row r="369" spans="1:1" ht="12.75" customHeight="1" x14ac:dyDescent="0.2">
      <c r="A369" s="2"/>
    </row>
    <row r="370" spans="1:1" ht="12.75" customHeight="1" x14ac:dyDescent="0.2">
      <c r="A370" s="2"/>
    </row>
    <row r="371" spans="1:1" ht="12.75" customHeight="1" x14ac:dyDescent="0.2">
      <c r="A371" s="2"/>
    </row>
    <row r="372" spans="1:1" ht="12.75" customHeight="1" x14ac:dyDescent="0.2">
      <c r="A372" s="2"/>
    </row>
    <row r="373" spans="1:1" ht="12.75" customHeight="1" x14ac:dyDescent="0.2">
      <c r="A373" s="2"/>
    </row>
    <row r="374" spans="1:1" ht="12.75" customHeight="1" x14ac:dyDescent="0.2">
      <c r="A374" s="2"/>
    </row>
    <row r="375" spans="1:1" ht="12.75" customHeight="1" x14ac:dyDescent="0.2">
      <c r="A375" s="2"/>
    </row>
    <row r="376" spans="1:1" ht="12.75" customHeight="1" x14ac:dyDescent="0.2">
      <c r="A376" s="2"/>
    </row>
    <row r="377" spans="1:1" ht="12.75" customHeight="1" x14ac:dyDescent="0.2">
      <c r="A377" s="2"/>
    </row>
    <row r="378" spans="1:1" ht="12.75" customHeight="1" x14ac:dyDescent="0.2">
      <c r="A378" s="2"/>
    </row>
    <row r="379" spans="1:1" ht="12.75" customHeight="1" x14ac:dyDescent="0.2">
      <c r="A379" s="2"/>
    </row>
    <row r="380" spans="1:1" ht="12.75" customHeight="1" x14ac:dyDescent="0.2">
      <c r="A380" s="2"/>
    </row>
    <row r="381" spans="1:1" ht="12.75" customHeight="1" x14ac:dyDescent="0.2">
      <c r="A381" s="2"/>
    </row>
    <row r="382" spans="1:1" ht="12.75" customHeight="1" x14ac:dyDescent="0.2">
      <c r="A382" s="2"/>
    </row>
    <row r="383" spans="1:1" ht="12.75" customHeight="1" x14ac:dyDescent="0.2">
      <c r="A383" s="2"/>
    </row>
    <row r="384" spans="1:1" ht="12.75" customHeight="1" x14ac:dyDescent="0.2">
      <c r="A384" s="2"/>
    </row>
    <row r="385" spans="1:1" ht="12.75" customHeight="1" x14ac:dyDescent="0.2">
      <c r="A385" s="2"/>
    </row>
    <row r="386" spans="1:1" ht="12.75" customHeight="1" x14ac:dyDescent="0.2">
      <c r="A386" s="2"/>
    </row>
    <row r="387" spans="1:1" ht="12.75" customHeight="1" x14ac:dyDescent="0.2">
      <c r="A387" s="2"/>
    </row>
    <row r="388" spans="1:1" ht="12.75" customHeight="1" x14ac:dyDescent="0.2">
      <c r="A388" s="2"/>
    </row>
    <row r="389" spans="1:1" ht="12.75" customHeight="1" x14ac:dyDescent="0.2">
      <c r="A389" s="2"/>
    </row>
    <row r="390" spans="1:1" ht="12.75" customHeight="1" x14ac:dyDescent="0.2">
      <c r="A390" s="2"/>
    </row>
    <row r="391" spans="1:1" ht="12.75" customHeight="1" x14ac:dyDescent="0.2">
      <c r="A391" s="2"/>
    </row>
    <row r="392" spans="1:1" ht="12.75" customHeight="1" x14ac:dyDescent="0.2">
      <c r="A392" s="2"/>
    </row>
    <row r="393" spans="1:1" ht="12.75" customHeight="1" x14ac:dyDescent="0.2">
      <c r="A393" s="2"/>
    </row>
    <row r="394" spans="1:1" ht="12.75" customHeight="1" x14ac:dyDescent="0.2">
      <c r="A394" s="2"/>
    </row>
    <row r="395" spans="1:1" ht="12.75" customHeight="1" x14ac:dyDescent="0.2">
      <c r="A395" s="2"/>
    </row>
    <row r="396" spans="1:1" ht="12.75" customHeight="1" x14ac:dyDescent="0.2">
      <c r="A396" s="2"/>
    </row>
    <row r="397" spans="1:1" ht="12.75" customHeight="1" x14ac:dyDescent="0.2">
      <c r="A397" s="2"/>
    </row>
    <row r="398" spans="1:1" ht="12.75" customHeight="1" x14ac:dyDescent="0.2">
      <c r="A398" s="2"/>
    </row>
    <row r="399" spans="1:1" ht="12.75" customHeight="1" x14ac:dyDescent="0.2">
      <c r="A399" s="2"/>
    </row>
    <row r="400" spans="1:1" ht="12.75" customHeight="1" x14ac:dyDescent="0.2">
      <c r="A400" s="2"/>
    </row>
    <row r="401" spans="1:1" ht="12.75" customHeight="1" x14ac:dyDescent="0.2">
      <c r="A401" s="2"/>
    </row>
    <row r="402" spans="1:1" ht="12.75" customHeight="1" x14ac:dyDescent="0.2">
      <c r="A402" s="2"/>
    </row>
    <row r="403" spans="1:1" ht="12.75" customHeight="1" x14ac:dyDescent="0.2">
      <c r="A403" s="2"/>
    </row>
    <row r="404" spans="1:1" ht="12.75" customHeight="1" x14ac:dyDescent="0.2">
      <c r="A404" s="2"/>
    </row>
    <row r="405" spans="1:1" ht="12.75" customHeight="1" x14ac:dyDescent="0.2">
      <c r="A405" s="2"/>
    </row>
    <row r="406" spans="1:1" ht="12.75" customHeight="1" x14ac:dyDescent="0.2">
      <c r="A406" s="2"/>
    </row>
    <row r="407" spans="1:1" ht="12.75" customHeight="1" x14ac:dyDescent="0.2">
      <c r="A407" s="2"/>
    </row>
    <row r="408" spans="1:1" ht="12.75" customHeight="1" x14ac:dyDescent="0.2">
      <c r="A408" s="2"/>
    </row>
    <row r="409" spans="1:1" ht="12.75" customHeight="1" x14ac:dyDescent="0.2">
      <c r="A409" s="2"/>
    </row>
    <row r="410" spans="1:1" ht="12.75" customHeight="1" x14ac:dyDescent="0.2">
      <c r="A410" s="2"/>
    </row>
    <row r="411" spans="1:1" ht="12.75" customHeight="1" x14ac:dyDescent="0.2">
      <c r="A411" s="2"/>
    </row>
    <row r="412" spans="1:1" ht="12.75" customHeight="1" x14ac:dyDescent="0.2">
      <c r="A412" s="2"/>
    </row>
    <row r="413" spans="1:1" ht="12.75" customHeight="1" x14ac:dyDescent="0.2">
      <c r="A413" s="2"/>
    </row>
    <row r="414" spans="1:1" ht="12.75" customHeight="1" x14ac:dyDescent="0.2">
      <c r="A414" s="2"/>
    </row>
    <row r="415" spans="1:1" ht="12.75" customHeight="1" x14ac:dyDescent="0.2">
      <c r="A415" s="2"/>
    </row>
    <row r="416" spans="1:1" ht="12.75" customHeight="1" x14ac:dyDescent="0.2">
      <c r="A416" s="2"/>
    </row>
    <row r="417" spans="1:1" ht="12.75" customHeight="1" x14ac:dyDescent="0.2">
      <c r="A417" s="2"/>
    </row>
    <row r="418" spans="1:1" ht="12.75" customHeight="1" x14ac:dyDescent="0.2">
      <c r="A418" s="2"/>
    </row>
    <row r="419" spans="1:1" ht="12.75" customHeight="1" x14ac:dyDescent="0.2">
      <c r="A419" s="2"/>
    </row>
    <row r="420" spans="1:1" ht="12.75" customHeight="1" x14ac:dyDescent="0.2">
      <c r="A420" s="2"/>
    </row>
    <row r="421" spans="1:1" ht="12.75" customHeight="1" x14ac:dyDescent="0.2">
      <c r="A421" s="2"/>
    </row>
    <row r="422" spans="1:1" ht="12.75" customHeight="1" x14ac:dyDescent="0.2">
      <c r="A422" s="2"/>
    </row>
    <row r="423" spans="1:1" ht="12.75" customHeight="1" x14ac:dyDescent="0.2">
      <c r="A423" s="2"/>
    </row>
    <row r="424" spans="1:1" ht="12.75" customHeight="1" x14ac:dyDescent="0.2">
      <c r="A424" s="2"/>
    </row>
    <row r="425" spans="1:1" ht="12.75" customHeight="1" x14ac:dyDescent="0.2">
      <c r="A425" s="2"/>
    </row>
    <row r="426" spans="1:1" ht="12.75" customHeight="1" x14ac:dyDescent="0.2">
      <c r="A426" s="2"/>
    </row>
    <row r="427" spans="1:1" ht="12.75" customHeight="1" x14ac:dyDescent="0.2">
      <c r="A427" s="2"/>
    </row>
    <row r="428" spans="1:1" ht="12.75" customHeight="1" x14ac:dyDescent="0.2">
      <c r="A428" s="2"/>
    </row>
    <row r="429" spans="1:1" ht="12.75" customHeight="1" x14ac:dyDescent="0.2">
      <c r="A429" s="2"/>
    </row>
    <row r="430" spans="1:1" ht="12.75" customHeight="1" x14ac:dyDescent="0.2">
      <c r="A430" s="2"/>
    </row>
    <row r="431" spans="1:1" ht="12.75" customHeight="1" x14ac:dyDescent="0.2">
      <c r="A431" s="2"/>
    </row>
    <row r="432" spans="1:1" ht="12.75" customHeight="1" x14ac:dyDescent="0.2">
      <c r="A432" s="2"/>
    </row>
    <row r="433" spans="1:1" ht="12.75" customHeight="1" x14ac:dyDescent="0.2">
      <c r="A433" s="2"/>
    </row>
    <row r="434" spans="1:1" ht="12.75" customHeight="1" x14ac:dyDescent="0.2">
      <c r="A434" s="2"/>
    </row>
    <row r="435" spans="1:1" ht="12.75" customHeight="1" x14ac:dyDescent="0.2">
      <c r="A435" s="2"/>
    </row>
    <row r="436" spans="1:1" ht="12.75" customHeight="1" x14ac:dyDescent="0.2">
      <c r="A436" s="2"/>
    </row>
    <row r="437" spans="1:1" ht="12.75" customHeight="1" x14ac:dyDescent="0.2">
      <c r="A437" s="2"/>
    </row>
    <row r="438" spans="1:1" ht="12.75" customHeight="1" x14ac:dyDescent="0.2">
      <c r="A438" s="2"/>
    </row>
    <row r="439" spans="1:1" ht="12.75" customHeight="1" x14ac:dyDescent="0.2">
      <c r="A439" s="2"/>
    </row>
    <row r="440" spans="1:1" ht="12.75" customHeight="1" x14ac:dyDescent="0.2">
      <c r="A440" s="2"/>
    </row>
    <row r="441" spans="1:1" ht="12.75" customHeight="1" x14ac:dyDescent="0.2">
      <c r="A441" s="2"/>
    </row>
    <row r="442" spans="1:1" ht="12.75" customHeight="1" x14ac:dyDescent="0.2">
      <c r="A442" s="2"/>
    </row>
    <row r="443" spans="1:1" ht="12.75" customHeight="1" x14ac:dyDescent="0.2">
      <c r="A443" s="2"/>
    </row>
    <row r="444" spans="1:1" ht="12.75" customHeight="1" x14ac:dyDescent="0.2">
      <c r="A444" s="2"/>
    </row>
    <row r="445" spans="1:1" ht="12.75" customHeight="1" x14ac:dyDescent="0.2">
      <c r="A445" s="2"/>
    </row>
    <row r="446" spans="1:1" ht="12.75" customHeight="1" x14ac:dyDescent="0.2">
      <c r="A446" s="2"/>
    </row>
    <row r="447" spans="1:1" ht="12.75" customHeight="1" x14ac:dyDescent="0.2">
      <c r="A447" s="2"/>
    </row>
    <row r="448" spans="1:1" ht="12.75" customHeight="1" x14ac:dyDescent="0.2">
      <c r="A448" s="2"/>
    </row>
    <row r="449" spans="1:1" ht="12.75" customHeight="1" x14ac:dyDescent="0.2">
      <c r="A449" s="2"/>
    </row>
    <row r="450" spans="1:1" ht="12.75" customHeight="1" x14ac:dyDescent="0.2">
      <c r="A450" s="2"/>
    </row>
    <row r="451" spans="1:1" ht="12.75" customHeight="1" x14ac:dyDescent="0.2">
      <c r="A451" s="2"/>
    </row>
    <row r="452" spans="1:1" ht="12.75" customHeight="1" x14ac:dyDescent="0.2">
      <c r="A452" s="2"/>
    </row>
    <row r="453" spans="1:1" ht="12.75" customHeight="1" x14ac:dyDescent="0.2">
      <c r="A453" s="2"/>
    </row>
    <row r="454" spans="1:1" ht="12.75" customHeight="1" x14ac:dyDescent="0.2">
      <c r="A454" s="2"/>
    </row>
    <row r="455" spans="1:1" ht="12.75" customHeight="1" x14ac:dyDescent="0.2">
      <c r="A455" s="2"/>
    </row>
    <row r="456" spans="1:1" ht="12.75" customHeight="1" x14ac:dyDescent="0.2">
      <c r="A456" s="2"/>
    </row>
    <row r="457" spans="1:1" ht="12.75" customHeight="1" x14ac:dyDescent="0.2">
      <c r="A457" s="2"/>
    </row>
    <row r="458" spans="1:1" ht="12.75" customHeight="1" x14ac:dyDescent="0.2">
      <c r="A458" s="2"/>
    </row>
    <row r="459" spans="1:1" ht="12.75" customHeight="1" x14ac:dyDescent="0.2">
      <c r="A459" s="2"/>
    </row>
    <row r="460" spans="1:1" ht="12.75" customHeight="1" x14ac:dyDescent="0.2">
      <c r="A460" s="2"/>
    </row>
    <row r="461" spans="1:1" ht="12.75" customHeight="1" x14ac:dyDescent="0.2">
      <c r="A461" s="2"/>
    </row>
    <row r="462" spans="1:1" ht="12.75" customHeight="1" x14ac:dyDescent="0.2">
      <c r="A462" s="2"/>
    </row>
    <row r="463" spans="1:1" ht="12.75" customHeight="1" x14ac:dyDescent="0.2">
      <c r="A463" s="2"/>
    </row>
    <row r="464" spans="1:1" ht="12.75" customHeight="1" x14ac:dyDescent="0.2">
      <c r="A464" s="2"/>
    </row>
    <row r="465" spans="1:1" ht="12.75" customHeight="1" x14ac:dyDescent="0.2">
      <c r="A465" s="2"/>
    </row>
    <row r="466" spans="1:1" ht="12.75" customHeight="1" x14ac:dyDescent="0.2">
      <c r="A466" s="2"/>
    </row>
    <row r="467" spans="1:1" ht="12.75" customHeight="1" x14ac:dyDescent="0.2">
      <c r="A467" s="2"/>
    </row>
    <row r="468" spans="1:1" ht="12.75" customHeight="1" x14ac:dyDescent="0.2">
      <c r="A468" s="2"/>
    </row>
    <row r="469" spans="1:1" ht="12.75" customHeight="1" x14ac:dyDescent="0.2">
      <c r="A469" s="2"/>
    </row>
    <row r="470" spans="1:1" ht="12.75" customHeight="1" x14ac:dyDescent="0.2">
      <c r="A470" s="2"/>
    </row>
    <row r="471" spans="1:1" ht="12.75" customHeight="1" x14ac:dyDescent="0.2">
      <c r="A471" s="2"/>
    </row>
    <row r="472" spans="1:1" ht="12.75" customHeight="1" x14ac:dyDescent="0.2">
      <c r="A472" s="2"/>
    </row>
    <row r="473" spans="1:1" ht="12.75" customHeight="1" x14ac:dyDescent="0.2">
      <c r="A473" s="2"/>
    </row>
    <row r="474" spans="1:1" ht="12.75" customHeight="1" x14ac:dyDescent="0.2">
      <c r="A474" s="2"/>
    </row>
    <row r="475" spans="1:1" ht="12.75" customHeight="1" x14ac:dyDescent="0.2">
      <c r="A475" s="2"/>
    </row>
    <row r="476" spans="1:1" ht="12.75" customHeight="1" x14ac:dyDescent="0.2">
      <c r="A476" s="2"/>
    </row>
    <row r="477" spans="1:1" ht="12.75" customHeight="1" x14ac:dyDescent="0.2">
      <c r="A477" s="2"/>
    </row>
    <row r="478" spans="1:1" ht="12.75" customHeight="1" x14ac:dyDescent="0.2">
      <c r="A478" s="2"/>
    </row>
    <row r="479" spans="1:1" ht="12.75" customHeight="1" x14ac:dyDescent="0.2">
      <c r="A479" s="2"/>
    </row>
    <row r="480" spans="1:1" ht="12.75" customHeight="1" x14ac:dyDescent="0.2">
      <c r="A480" s="2"/>
    </row>
    <row r="481" spans="1:1" ht="12.75" customHeight="1" x14ac:dyDescent="0.2">
      <c r="A481" s="2"/>
    </row>
    <row r="482" spans="1:1" ht="12.75" customHeight="1" x14ac:dyDescent="0.2">
      <c r="A482" s="2"/>
    </row>
    <row r="483" spans="1:1" ht="12.75" customHeight="1" x14ac:dyDescent="0.2">
      <c r="A483" s="2"/>
    </row>
    <row r="484" spans="1:1" ht="12.75" customHeight="1" x14ac:dyDescent="0.2">
      <c r="A484" s="2"/>
    </row>
    <row r="485" spans="1:1" ht="12.75" customHeight="1" x14ac:dyDescent="0.2">
      <c r="A485" s="2"/>
    </row>
    <row r="486" spans="1:1" ht="12.75" customHeight="1" x14ac:dyDescent="0.2">
      <c r="A486" s="2"/>
    </row>
    <row r="487" spans="1:1" ht="12.75" customHeight="1" x14ac:dyDescent="0.2">
      <c r="A487" s="2"/>
    </row>
    <row r="488" spans="1:1" ht="12.75" customHeight="1" x14ac:dyDescent="0.2">
      <c r="A488" s="2"/>
    </row>
    <row r="489" spans="1:1" ht="12.75" customHeight="1" x14ac:dyDescent="0.2">
      <c r="A489" s="2"/>
    </row>
    <row r="490" spans="1:1" ht="12.75" customHeight="1" x14ac:dyDescent="0.2">
      <c r="A490" s="2"/>
    </row>
    <row r="491" spans="1:1" ht="12.75" customHeight="1" x14ac:dyDescent="0.2">
      <c r="A491" s="2"/>
    </row>
    <row r="492" spans="1:1" ht="12.75" customHeight="1" x14ac:dyDescent="0.2">
      <c r="A492" s="2"/>
    </row>
    <row r="493" spans="1:1" ht="12.75" customHeight="1" x14ac:dyDescent="0.2">
      <c r="A493" s="2"/>
    </row>
    <row r="494" spans="1:1" ht="12.75" customHeight="1" x14ac:dyDescent="0.2">
      <c r="A494" s="2"/>
    </row>
    <row r="495" spans="1:1" ht="12.75" customHeight="1" x14ac:dyDescent="0.2">
      <c r="A495" s="2"/>
    </row>
    <row r="496" spans="1:1" ht="12.75" customHeight="1" x14ac:dyDescent="0.2">
      <c r="A496" s="2"/>
    </row>
    <row r="497" spans="1:1" ht="12.75" customHeight="1" x14ac:dyDescent="0.2">
      <c r="A497" s="2"/>
    </row>
    <row r="498" spans="1:1" ht="12.75" customHeight="1" x14ac:dyDescent="0.2">
      <c r="A498" s="2"/>
    </row>
    <row r="499" spans="1:1" ht="12.75" customHeight="1" x14ac:dyDescent="0.2">
      <c r="A499" s="2"/>
    </row>
    <row r="500" spans="1:1" ht="12.75" customHeight="1" x14ac:dyDescent="0.2">
      <c r="A500" s="2"/>
    </row>
    <row r="501" spans="1:1" ht="12.75" customHeight="1" x14ac:dyDescent="0.2">
      <c r="A501" s="2"/>
    </row>
    <row r="502" spans="1:1" ht="12.75" customHeight="1" x14ac:dyDescent="0.2">
      <c r="A502" s="2"/>
    </row>
    <row r="503" spans="1:1" ht="12.75" customHeight="1" x14ac:dyDescent="0.2">
      <c r="A503" s="2"/>
    </row>
    <row r="504" spans="1:1" ht="12.75" customHeight="1" x14ac:dyDescent="0.2">
      <c r="A504" s="2"/>
    </row>
    <row r="505" spans="1:1" ht="12.75" customHeight="1" x14ac:dyDescent="0.2">
      <c r="A505" s="2"/>
    </row>
    <row r="506" spans="1:1" ht="12.75" customHeight="1" x14ac:dyDescent="0.2">
      <c r="A506" s="2"/>
    </row>
    <row r="507" spans="1:1" ht="12.75" customHeight="1" x14ac:dyDescent="0.2">
      <c r="A507" s="2"/>
    </row>
    <row r="508" spans="1:1" ht="12.75" customHeight="1" x14ac:dyDescent="0.2">
      <c r="A508" s="2"/>
    </row>
    <row r="509" spans="1:1" ht="12.75" customHeight="1" x14ac:dyDescent="0.2">
      <c r="A509" s="2"/>
    </row>
    <row r="510" spans="1:1" ht="12.75" customHeight="1" x14ac:dyDescent="0.2">
      <c r="A510" s="2"/>
    </row>
    <row r="511" spans="1:1" ht="12.75" customHeight="1" x14ac:dyDescent="0.2">
      <c r="A511" s="2"/>
    </row>
    <row r="512" spans="1:1" ht="12.75" customHeight="1" x14ac:dyDescent="0.2">
      <c r="A512" s="2"/>
    </row>
    <row r="513" spans="1:1" ht="12.75" customHeight="1" x14ac:dyDescent="0.2">
      <c r="A513" s="2"/>
    </row>
    <row r="514" spans="1:1" ht="12.75" customHeight="1" x14ac:dyDescent="0.2">
      <c r="A514" s="2"/>
    </row>
    <row r="515" spans="1:1" ht="12.75" customHeight="1" x14ac:dyDescent="0.2">
      <c r="A515" s="2"/>
    </row>
    <row r="516" spans="1:1" ht="12.75" customHeight="1" x14ac:dyDescent="0.2">
      <c r="A516" s="2"/>
    </row>
    <row r="517" spans="1:1" ht="12.75" customHeight="1" x14ac:dyDescent="0.2">
      <c r="A517" s="2"/>
    </row>
    <row r="518" spans="1:1" ht="12.75" customHeight="1" x14ac:dyDescent="0.2">
      <c r="A518" s="2"/>
    </row>
    <row r="519" spans="1:1" ht="12.75" customHeight="1" x14ac:dyDescent="0.2">
      <c r="A519" s="2"/>
    </row>
    <row r="520" spans="1:1" ht="12.75" customHeight="1" x14ac:dyDescent="0.2">
      <c r="A520" s="2"/>
    </row>
    <row r="521" spans="1:1" ht="12.75" customHeight="1" x14ac:dyDescent="0.2">
      <c r="A521" s="2"/>
    </row>
    <row r="522" spans="1:1" ht="12.75" customHeight="1" x14ac:dyDescent="0.2">
      <c r="A522" s="2"/>
    </row>
    <row r="523" spans="1:1" ht="12.75" customHeight="1" x14ac:dyDescent="0.2">
      <c r="A523" s="2"/>
    </row>
    <row r="524" spans="1:1" ht="12.75" customHeight="1" x14ac:dyDescent="0.2">
      <c r="A524" s="2"/>
    </row>
    <row r="525" spans="1:1" ht="12.75" customHeight="1" x14ac:dyDescent="0.2">
      <c r="A525" s="2"/>
    </row>
    <row r="526" spans="1:1" ht="12.75" customHeight="1" x14ac:dyDescent="0.2">
      <c r="A526" s="2"/>
    </row>
    <row r="527" spans="1:1" ht="12.75" customHeight="1" x14ac:dyDescent="0.2">
      <c r="A527" s="2"/>
    </row>
    <row r="528" spans="1:1" ht="12.75" customHeight="1" x14ac:dyDescent="0.2">
      <c r="A528" s="2"/>
    </row>
    <row r="529" spans="1:1" ht="12.75" customHeight="1" x14ac:dyDescent="0.2">
      <c r="A529" s="2"/>
    </row>
    <row r="530" spans="1:1" ht="12.75" customHeight="1" x14ac:dyDescent="0.2">
      <c r="A530" s="2"/>
    </row>
    <row r="531" spans="1:1" ht="12.75" customHeight="1" x14ac:dyDescent="0.2">
      <c r="A531" s="2"/>
    </row>
    <row r="532" spans="1:1" ht="12.75" customHeight="1" x14ac:dyDescent="0.2">
      <c r="A532" s="2"/>
    </row>
    <row r="533" spans="1:1" ht="12.75" customHeight="1" x14ac:dyDescent="0.2">
      <c r="A533" s="2"/>
    </row>
    <row r="534" spans="1:1" ht="12.75" customHeight="1" x14ac:dyDescent="0.2">
      <c r="A534" s="2"/>
    </row>
    <row r="535" spans="1:1" ht="12.75" customHeight="1" x14ac:dyDescent="0.2">
      <c r="A535" s="2"/>
    </row>
    <row r="536" spans="1:1" ht="12.75" customHeight="1" x14ac:dyDescent="0.2">
      <c r="A536" s="2"/>
    </row>
    <row r="537" spans="1:1" ht="12.75" customHeight="1" x14ac:dyDescent="0.2">
      <c r="A537" s="2"/>
    </row>
    <row r="538" spans="1:1" ht="12.75" customHeight="1" x14ac:dyDescent="0.2">
      <c r="A538" s="2"/>
    </row>
    <row r="539" spans="1:1" ht="12.75" customHeight="1" x14ac:dyDescent="0.2">
      <c r="A539" s="2"/>
    </row>
    <row r="540" spans="1:1" ht="12.75" customHeight="1" x14ac:dyDescent="0.2">
      <c r="A540" s="2"/>
    </row>
    <row r="541" spans="1:1" ht="12.75" customHeight="1" x14ac:dyDescent="0.2">
      <c r="A541" s="2"/>
    </row>
    <row r="542" spans="1:1" ht="12.75" customHeight="1" x14ac:dyDescent="0.2">
      <c r="A542" s="2"/>
    </row>
    <row r="543" spans="1:1" ht="12.75" customHeight="1" x14ac:dyDescent="0.2">
      <c r="A543" s="2"/>
    </row>
    <row r="544" spans="1:1" ht="12.75" customHeight="1" x14ac:dyDescent="0.2">
      <c r="A544" s="2"/>
    </row>
    <row r="545" spans="1:1" ht="12.75" customHeight="1" x14ac:dyDescent="0.2">
      <c r="A545" s="2"/>
    </row>
    <row r="546" spans="1:1" ht="12.75" customHeight="1" x14ac:dyDescent="0.2">
      <c r="A546" s="2"/>
    </row>
    <row r="547" spans="1:1" ht="12.75" customHeight="1" x14ac:dyDescent="0.2">
      <c r="A547" s="2"/>
    </row>
    <row r="548" spans="1:1" ht="12.75" customHeight="1" x14ac:dyDescent="0.2">
      <c r="A548" s="2"/>
    </row>
    <row r="549" spans="1:1" ht="12.75" customHeight="1" x14ac:dyDescent="0.2">
      <c r="A549" s="2"/>
    </row>
    <row r="550" spans="1:1" ht="12.75" customHeight="1" x14ac:dyDescent="0.2">
      <c r="A550" s="2"/>
    </row>
    <row r="551" spans="1:1" ht="12.75" customHeight="1" x14ac:dyDescent="0.2">
      <c r="A551" s="2"/>
    </row>
    <row r="552" spans="1:1" ht="12.75" customHeight="1" x14ac:dyDescent="0.2">
      <c r="A552" s="2"/>
    </row>
    <row r="553" spans="1:1" ht="12.75" customHeight="1" x14ac:dyDescent="0.2">
      <c r="A553" s="2"/>
    </row>
    <row r="554" spans="1:1" ht="12.75" customHeight="1" x14ac:dyDescent="0.2">
      <c r="A554" s="2"/>
    </row>
    <row r="555" spans="1:1" ht="12.75" customHeight="1" x14ac:dyDescent="0.2">
      <c r="A555" s="2"/>
    </row>
    <row r="556" spans="1:1" ht="12.75" customHeight="1" x14ac:dyDescent="0.2">
      <c r="A556" s="2"/>
    </row>
    <row r="557" spans="1:1" ht="12.75" customHeight="1" x14ac:dyDescent="0.2">
      <c r="A557" s="2"/>
    </row>
    <row r="558" spans="1:1" ht="12.75" customHeight="1" x14ac:dyDescent="0.2">
      <c r="A558" s="2"/>
    </row>
    <row r="559" spans="1:1" ht="12.75" customHeight="1" x14ac:dyDescent="0.2">
      <c r="A559" s="2"/>
    </row>
    <row r="560" spans="1:1" ht="12.75" customHeight="1" x14ac:dyDescent="0.2">
      <c r="A560" s="2"/>
    </row>
    <row r="561" spans="1:1" ht="12.75" customHeight="1" x14ac:dyDescent="0.2">
      <c r="A561" s="2"/>
    </row>
    <row r="562" spans="1:1" ht="12.75" customHeight="1" x14ac:dyDescent="0.2">
      <c r="A562" s="2"/>
    </row>
    <row r="563" spans="1:1" ht="12.75" customHeight="1" x14ac:dyDescent="0.2">
      <c r="A563" s="2"/>
    </row>
    <row r="564" spans="1:1" ht="12.75" customHeight="1" x14ac:dyDescent="0.2">
      <c r="A564" s="2"/>
    </row>
    <row r="565" spans="1:1" ht="12.75" customHeight="1" x14ac:dyDescent="0.2">
      <c r="A565" s="2"/>
    </row>
    <row r="566" spans="1:1" ht="12.75" customHeight="1" x14ac:dyDescent="0.2">
      <c r="A566" s="2"/>
    </row>
    <row r="567" spans="1:1" ht="12.75" customHeight="1" x14ac:dyDescent="0.2">
      <c r="A567" s="2"/>
    </row>
    <row r="568" spans="1:1" ht="12.75" customHeight="1" x14ac:dyDescent="0.2">
      <c r="A568" s="2"/>
    </row>
    <row r="569" spans="1:1" ht="12.75" customHeight="1" x14ac:dyDescent="0.2">
      <c r="A569" s="2"/>
    </row>
    <row r="570" spans="1:1" ht="12.75" customHeight="1" x14ac:dyDescent="0.2">
      <c r="A570" s="2"/>
    </row>
    <row r="571" spans="1:1" ht="12.75" customHeight="1" x14ac:dyDescent="0.2">
      <c r="A571" s="2"/>
    </row>
    <row r="572" spans="1:1" ht="12.75" customHeight="1" x14ac:dyDescent="0.2">
      <c r="A572" s="2"/>
    </row>
    <row r="573" spans="1:1" ht="12.75" customHeight="1" x14ac:dyDescent="0.2">
      <c r="A573" s="2"/>
    </row>
    <row r="574" spans="1:1" ht="12.75" customHeight="1" x14ac:dyDescent="0.2">
      <c r="A574" s="2"/>
    </row>
    <row r="575" spans="1:1" ht="12.75" customHeight="1" x14ac:dyDescent="0.2">
      <c r="A575" s="2"/>
    </row>
    <row r="576" spans="1:1" ht="12.75" customHeight="1" x14ac:dyDescent="0.2">
      <c r="A576" s="2"/>
    </row>
    <row r="577" spans="1:1" ht="12.75" customHeight="1" x14ac:dyDescent="0.2">
      <c r="A577" s="2"/>
    </row>
    <row r="578" spans="1:1" ht="12.75" customHeight="1" x14ac:dyDescent="0.2">
      <c r="A578" s="2"/>
    </row>
    <row r="579" spans="1:1" ht="12.75" customHeight="1" x14ac:dyDescent="0.2">
      <c r="A579" s="2"/>
    </row>
    <row r="580" spans="1:1" ht="12.75" customHeight="1" x14ac:dyDescent="0.2">
      <c r="A580" s="2"/>
    </row>
    <row r="581" spans="1:1" ht="12.75" customHeight="1" x14ac:dyDescent="0.2">
      <c r="A581" s="2"/>
    </row>
    <row r="582" spans="1:1" ht="12.75" customHeight="1" x14ac:dyDescent="0.2">
      <c r="A582" s="2"/>
    </row>
    <row r="583" spans="1:1" ht="12.75" customHeight="1" x14ac:dyDescent="0.2">
      <c r="A583" s="2"/>
    </row>
    <row r="584" spans="1:1" ht="12.75" customHeight="1" x14ac:dyDescent="0.2">
      <c r="A584" s="2"/>
    </row>
    <row r="585" spans="1:1" ht="12.75" customHeight="1" x14ac:dyDescent="0.2">
      <c r="A585" s="2"/>
    </row>
    <row r="586" spans="1:1" ht="12.75" customHeight="1" x14ac:dyDescent="0.2">
      <c r="A586" s="2"/>
    </row>
    <row r="587" spans="1:1" ht="12.75" customHeight="1" x14ac:dyDescent="0.2">
      <c r="A587" s="2"/>
    </row>
    <row r="588" spans="1:1" ht="12.75" customHeight="1" x14ac:dyDescent="0.2">
      <c r="A588" s="2"/>
    </row>
    <row r="589" spans="1:1" ht="12.75" customHeight="1" x14ac:dyDescent="0.2">
      <c r="A589" s="2"/>
    </row>
    <row r="590" spans="1:1" ht="12.75" customHeight="1" x14ac:dyDescent="0.2">
      <c r="A590" s="2"/>
    </row>
    <row r="591" spans="1:1" ht="12.75" customHeight="1" x14ac:dyDescent="0.2">
      <c r="A591" s="2"/>
    </row>
    <row r="592" spans="1:1" ht="12.75" customHeight="1" x14ac:dyDescent="0.2">
      <c r="A592" s="2"/>
    </row>
    <row r="593" spans="1:1" ht="12.75" customHeight="1" x14ac:dyDescent="0.2">
      <c r="A593" s="2"/>
    </row>
    <row r="594" spans="1:1" ht="12.75" customHeight="1" x14ac:dyDescent="0.2">
      <c r="A594" s="2"/>
    </row>
    <row r="595" spans="1:1" ht="12.75" customHeight="1" x14ac:dyDescent="0.2">
      <c r="A595" s="2"/>
    </row>
    <row r="596" spans="1:1" ht="12.75" customHeight="1" x14ac:dyDescent="0.2">
      <c r="A596" s="2"/>
    </row>
    <row r="597" spans="1:1" ht="12.75" customHeight="1" x14ac:dyDescent="0.2">
      <c r="A597" s="2"/>
    </row>
    <row r="598" spans="1:1" ht="12.75" customHeight="1" x14ac:dyDescent="0.2">
      <c r="A598" s="2"/>
    </row>
    <row r="599" spans="1:1" ht="12.75" customHeight="1" x14ac:dyDescent="0.2">
      <c r="A599" s="2"/>
    </row>
    <row r="600" spans="1:1" ht="12.75" customHeight="1" x14ac:dyDescent="0.2">
      <c r="A600" s="2"/>
    </row>
    <row r="601" spans="1:1" ht="12.75" customHeight="1" x14ac:dyDescent="0.2">
      <c r="A601" s="2"/>
    </row>
    <row r="602" spans="1:1" ht="12.75" customHeight="1" x14ac:dyDescent="0.2">
      <c r="A602" s="2"/>
    </row>
    <row r="603" spans="1:1" ht="12.75" customHeight="1" x14ac:dyDescent="0.2">
      <c r="A603" s="2"/>
    </row>
    <row r="604" spans="1:1" ht="12.75" customHeight="1" x14ac:dyDescent="0.2">
      <c r="A604" s="2"/>
    </row>
    <row r="605" spans="1:1" ht="12.75" customHeight="1" x14ac:dyDescent="0.2">
      <c r="A605" s="2"/>
    </row>
    <row r="606" spans="1:1" ht="12.75" customHeight="1" x14ac:dyDescent="0.2">
      <c r="A606" s="2"/>
    </row>
    <row r="607" spans="1:1" ht="12.75" customHeight="1" x14ac:dyDescent="0.2">
      <c r="A607" s="2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115164b3-0398-4c9d-b270-bc289c5b9564}" enabled="1" method="Privileged" siteId="{d87c80fa-0b2e-408b-bd54-870a4e134ba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3.1</vt:lpstr>
      <vt:lpstr>3.2</vt:lpstr>
      <vt:lpstr>3.3</vt:lpstr>
      <vt:lpstr>3.4</vt:lpstr>
      <vt:lpstr>3.5</vt:lpstr>
      <vt:lpstr>3.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04T14:07:54Z</dcterms:created>
  <dcterms:modified xsi:type="dcterms:W3CDTF">2025-07-04T14:08:22Z</dcterms:modified>
  <cp:category/>
  <cp:contentStatus/>
</cp:coreProperties>
</file>